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udget Roll-Up"/>
      <sheetName val="Balance Sheet 2006 Plan"/>
      <sheetName val="Income Statement 2007  Plan"/>
      <sheetName val="Cash &amp; Interest"/>
      <sheetName val="CAPEX by QTR "/>
      <sheetName val="Sched. of Backbone "/>
      <sheetName val="Captial Projects (Revenue)"/>
      <sheetName val="Capex Financing"/>
      <sheetName val="HEQ Loan"/>
      <sheetName val="Sheet2"/>
      <sheetName val="Forecast"/>
      <sheetName val="2006 Actual"/>
      <sheetName val="Variance2"/>
      <sheetName val="Variance"/>
      <sheetName val="COA"/>
      <sheetName val="2006 Plan"/>
      <sheetName val="Account Details Actual and Plan"/>
      <sheetName val="SU COA Budget Worksheet"/>
      <sheetName val="Dist Rev - Ld  Energy Forecast"/>
      <sheetName val="Trans Revenue"/>
      <sheetName val="Maint &amp; Oper Exp"/>
      <sheetName val="Transmission Operation Expense"/>
      <sheetName val="Transmission Maintenance Exp"/>
      <sheetName val="Distribution Operation Expense"/>
      <sheetName val="Distribution Maint Expense"/>
      <sheetName val="Cust Accounts Operation Expense"/>
      <sheetName val="Cust Serv and Inform Expense"/>
      <sheetName val="Sales Expense"/>
      <sheetName val="A&amp;G Operation Exp"/>
      <sheetName val="A&amp;G Maint Exp"/>
      <sheetName val="Time Allocation Headings"/>
      <sheetName val="Time Allocation"/>
      <sheetName val="Sheet1"/>
      <sheetName val="Other Income"/>
      <sheetName val="Account Lookup"/>
      <sheetName val="Income Statement 2005 Actual"/>
      <sheetName val="Cash Flow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C8" t="str">
            <v>1st Qtr</v>
          </cell>
          <cell r="D8" t="str">
            <v>2nd Qtr</v>
          </cell>
          <cell r="E8" t="str">
            <v>3rd Qtr</v>
          </cell>
          <cell r="F8" t="str">
            <v>4th Qtr</v>
          </cell>
        </row>
        <row r="11">
          <cell r="C11">
            <v>1241400</v>
          </cell>
          <cell r="D11">
            <v>132500</v>
          </cell>
          <cell r="E11">
            <v>68900</v>
          </cell>
          <cell r="F11">
            <v>779100</v>
          </cell>
          <cell r="I11" t="str">
            <v>D</v>
          </cell>
        </row>
        <row r="12">
          <cell r="C12">
            <v>-978080</v>
          </cell>
          <cell r="D12">
            <v>-104000</v>
          </cell>
          <cell r="E12">
            <v>-54080</v>
          </cell>
          <cell r="F12">
            <v>-611520</v>
          </cell>
          <cell r="I12" t="str">
            <v>D</v>
          </cell>
        </row>
        <row r="13">
          <cell r="C13">
            <v>15000</v>
          </cell>
          <cell r="D13">
            <v>269200</v>
          </cell>
          <cell r="E13">
            <v>72050</v>
          </cell>
          <cell r="F13">
            <v>199900</v>
          </cell>
          <cell r="I13" t="str">
            <v>D</v>
          </cell>
        </row>
        <row r="14">
          <cell r="C14">
            <v>0</v>
          </cell>
          <cell r="D14">
            <v>-143600</v>
          </cell>
          <cell r="E14">
            <v>-22800</v>
          </cell>
          <cell r="F14">
            <v>-415200</v>
          </cell>
          <cell r="I14" t="str">
            <v>D</v>
          </cell>
        </row>
        <row r="15">
          <cell r="C15">
            <v>60000</v>
          </cell>
          <cell r="D15">
            <v>0</v>
          </cell>
          <cell r="E15">
            <v>0</v>
          </cell>
          <cell r="F15">
            <v>0</v>
          </cell>
          <cell r="I15" t="str">
            <v>D</v>
          </cell>
        </row>
        <row r="16">
          <cell r="C16">
            <v>49159.95</v>
          </cell>
          <cell r="D16">
            <v>49159.95</v>
          </cell>
          <cell r="E16">
            <v>49159.95</v>
          </cell>
          <cell r="F16">
            <v>49159.95</v>
          </cell>
          <cell r="I16" t="str">
            <v>D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I17" t="str">
            <v>D</v>
          </cell>
        </row>
        <row r="19">
          <cell r="C19">
            <v>387479.95</v>
          </cell>
          <cell r="D19">
            <v>203259.95</v>
          </cell>
          <cell r="E19">
            <v>113229.95</v>
          </cell>
          <cell r="F19">
            <v>1439.9499999999971</v>
          </cell>
        </row>
        <row r="22">
          <cell r="C22">
            <v>278320</v>
          </cell>
          <cell r="D22">
            <v>432420</v>
          </cell>
          <cell r="E22">
            <v>496490</v>
          </cell>
          <cell r="F22">
            <v>448770</v>
          </cell>
        </row>
        <row r="23">
          <cell r="C23">
            <v>5740.35</v>
          </cell>
          <cell r="D23">
            <v>8918.6625000000004</v>
          </cell>
          <cell r="E23">
            <v>10240.106250000001</v>
          </cell>
          <cell r="F23">
            <v>9255.8812500000004</v>
          </cell>
        </row>
        <row r="26">
          <cell r="I26" t="str">
            <v>T</v>
          </cell>
        </row>
        <row r="27">
          <cell r="C27">
            <v>9720690</v>
          </cell>
          <cell r="D27">
            <v>3080400</v>
          </cell>
          <cell r="E27">
            <v>4267978</v>
          </cell>
          <cell r="F27">
            <v>30000</v>
          </cell>
          <cell r="I27" t="str">
            <v>T</v>
          </cell>
        </row>
        <row r="28">
          <cell r="C28">
            <v>10000</v>
          </cell>
          <cell r="D28">
            <v>30000</v>
          </cell>
          <cell r="E28">
            <v>30000</v>
          </cell>
          <cell r="F28">
            <v>30000</v>
          </cell>
          <cell r="I28" t="str">
            <v>T</v>
          </cell>
        </row>
        <row r="29">
          <cell r="C29">
            <v>0</v>
          </cell>
          <cell r="D29">
            <v>0</v>
          </cell>
          <cell r="E29">
            <v>250000</v>
          </cell>
          <cell r="F29">
            <v>300000</v>
          </cell>
          <cell r="I29" t="str">
            <v>T</v>
          </cell>
        </row>
        <row r="30">
          <cell r="C30">
            <v>32985.75</v>
          </cell>
          <cell r="D30">
            <v>32985.75</v>
          </cell>
          <cell r="E30">
            <v>32985.75</v>
          </cell>
          <cell r="F30">
            <v>32985.75</v>
          </cell>
          <cell r="I30" t="str">
            <v>T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I31" t="str">
            <v>T</v>
          </cell>
        </row>
        <row r="33">
          <cell r="C33">
            <v>9763675.75</v>
          </cell>
          <cell r="D33">
            <v>3143385.75</v>
          </cell>
          <cell r="E33">
            <v>4580963.75</v>
          </cell>
          <cell r="F33">
            <v>392985.75</v>
          </cell>
        </row>
        <row r="35">
          <cell r="C35">
            <v>0</v>
          </cell>
          <cell r="D35">
            <v>0</v>
          </cell>
          <cell r="E35">
            <v>250000</v>
          </cell>
          <cell r="F35">
            <v>550000</v>
          </cell>
        </row>
        <row r="36">
          <cell r="C36">
            <v>0</v>
          </cell>
          <cell r="D36">
            <v>0</v>
          </cell>
          <cell r="E36">
            <v>5156.25</v>
          </cell>
          <cell r="F36">
            <v>11343.75</v>
          </cell>
        </row>
        <row r="40">
          <cell r="C40">
            <v>1</v>
          </cell>
          <cell r="D40">
            <v>0</v>
          </cell>
          <cell r="I40" t="str">
            <v>G</v>
          </cell>
        </row>
        <row r="41">
          <cell r="C41">
            <v>30000</v>
          </cell>
          <cell r="D41">
            <v>60000</v>
          </cell>
          <cell r="E41">
            <v>10000</v>
          </cell>
          <cell r="F41">
            <v>20000</v>
          </cell>
          <cell r="I41" t="str">
            <v>G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I42" t="str">
            <v>G</v>
          </cell>
        </row>
        <row r="43">
          <cell r="C43">
            <v>0.06</v>
          </cell>
          <cell r="D43">
            <v>0</v>
          </cell>
          <cell r="E43">
            <v>0</v>
          </cell>
          <cell r="F43">
            <v>0</v>
          </cell>
          <cell r="I43" t="str">
            <v>G</v>
          </cell>
        </row>
        <row r="45">
          <cell r="C45">
            <v>30001.06</v>
          </cell>
          <cell r="D45">
            <v>60000</v>
          </cell>
          <cell r="E45">
            <v>10000</v>
          </cell>
          <cell r="F45">
            <v>20000</v>
          </cell>
        </row>
        <row r="48">
          <cell r="C48">
            <v>10181156.76</v>
          </cell>
          <cell r="D48">
            <v>3406645.7</v>
          </cell>
          <cell r="E48">
            <v>4704193.7</v>
          </cell>
          <cell r="F48">
            <v>414425.7</v>
          </cell>
        </row>
        <row r="51">
          <cell r="C51">
            <v>10181156.76</v>
          </cell>
          <cell r="D51">
            <v>3406645.7</v>
          </cell>
          <cell r="E51">
            <v>4704193.7</v>
          </cell>
          <cell r="F51">
            <v>414425.7</v>
          </cell>
        </row>
        <row r="55">
          <cell r="C55">
            <v>60000</v>
          </cell>
          <cell r="D55">
            <v>0</v>
          </cell>
          <cell r="E55">
            <v>0</v>
          </cell>
          <cell r="F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C57">
            <v>9720690</v>
          </cell>
          <cell r="D57">
            <v>3080400</v>
          </cell>
          <cell r="E57">
            <v>4267978</v>
          </cell>
          <cell r="F57">
            <v>30000</v>
          </cell>
        </row>
        <row r="58">
          <cell r="C58">
            <v>10000</v>
          </cell>
          <cell r="D58">
            <v>30000</v>
          </cell>
          <cell r="E58">
            <v>30000</v>
          </cell>
          <cell r="F58">
            <v>30000</v>
          </cell>
        </row>
        <row r="59">
          <cell r="C59">
            <v>0</v>
          </cell>
          <cell r="D59">
            <v>0</v>
          </cell>
          <cell r="E59">
            <v>250000</v>
          </cell>
          <cell r="F59">
            <v>300000</v>
          </cell>
        </row>
        <row r="60">
          <cell r="C60">
            <v>1</v>
          </cell>
          <cell r="D60">
            <v>0</v>
          </cell>
          <cell r="E60">
            <v>0</v>
          </cell>
          <cell r="F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C62">
            <v>9790691</v>
          </cell>
          <cell r="D62">
            <v>3110400</v>
          </cell>
          <cell r="E62">
            <v>4547978</v>
          </cell>
          <cell r="F62">
            <v>360000</v>
          </cell>
        </row>
        <row r="63">
          <cell r="C63">
            <v>19297602</v>
          </cell>
          <cell r="D63">
            <v>22408002</v>
          </cell>
          <cell r="E63">
            <v>26955980</v>
          </cell>
          <cell r="F63">
            <v>27315980</v>
          </cell>
        </row>
        <row r="65">
          <cell r="F65">
            <v>0.06</v>
          </cell>
        </row>
        <row r="66">
          <cell r="C66">
            <v>791467.54279243108</v>
          </cell>
          <cell r="D66">
            <v>251440.94988817212</v>
          </cell>
          <cell r="E66">
            <v>367653.00552678411</v>
          </cell>
          <cell r="F66">
            <v>29101.961792612514</v>
          </cell>
        </row>
        <row r="67">
          <cell r="C67">
            <v>0.54975872124477698</v>
          </cell>
          <cell r="D67">
            <v>0.1746525885210507</v>
          </cell>
          <cell r="E67">
            <v>0.25537427026645804</v>
          </cell>
          <cell r="F67">
            <v>2.0214419967714201E-2</v>
          </cell>
        </row>
        <row r="71">
          <cell r="C71">
            <v>10972624.30279243</v>
          </cell>
          <cell r="D71">
            <v>3658086.6498881723</v>
          </cell>
          <cell r="E71">
            <v>5071846.7055267841</v>
          </cell>
          <cell r="F71">
            <v>443527.66179261252</v>
          </cell>
        </row>
        <row r="73">
          <cell r="C73">
            <v>3941231.6157854497</v>
          </cell>
          <cell r="D73">
            <v>3960076.7506046258</v>
          </cell>
          <cell r="E73">
            <v>6017248.8099990748</v>
          </cell>
          <cell r="F73">
            <v>7358342.284010849</v>
          </cell>
        </row>
        <row r="75">
          <cell r="C75">
            <v>9720690</v>
          </cell>
          <cell r="D75">
            <v>3080400</v>
          </cell>
          <cell r="E75">
            <v>4267978</v>
          </cell>
          <cell r="F75">
            <v>3000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C83">
            <v>60000</v>
          </cell>
          <cell r="D83">
            <v>0</v>
          </cell>
          <cell r="E83">
            <v>0</v>
          </cell>
          <cell r="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7">
          <cell r="C87">
            <v>60000</v>
          </cell>
          <cell r="D87">
            <v>0</v>
          </cell>
          <cell r="E87">
            <v>0</v>
          </cell>
          <cell r="F87">
            <v>0</v>
          </cell>
        </row>
        <row r="88">
          <cell r="C88">
            <v>60000</v>
          </cell>
          <cell r="D88">
            <v>0</v>
          </cell>
          <cell r="E88">
            <v>0</v>
          </cell>
          <cell r="F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</row>
        <row r="91">
          <cell r="C91">
            <v>3615325</v>
          </cell>
          <cell r="D91">
            <v>3615325</v>
          </cell>
          <cell r="E91">
            <v>3615325</v>
          </cell>
          <cell r="F91">
            <v>3615325</v>
          </cell>
        </row>
        <row r="93">
          <cell r="F93">
            <v>0.06</v>
          </cell>
        </row>
        <row r="94">
          <cell r="C94">
            <v>3600</v>
          </cell>
          <cell r="D94">
            <v>0</v>
          </cell>
          <cell r="E94">
            <v>0</v>
          </cell>
          <cell r="F94">
            <v>0</v>
          </cell>
        </row>
        <row r="95">
          <cell r="C95">
            <v>1</v>
          </cell>
          <cell r="D95">
            <v>0</v>
          </cell>
          <cell r="E95">
            <v>0</v>
          </cell>
          <cell r="F95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C98">
            <v>9720690</v>
          </cell>
          <cell r="D98">
            <v>3080400</v>
          </cell>
          <cell r="E98">
            <v>4267978</v>
          </cell>
          <cell r="F98">
            <v>30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C100">
            <v>0</v>
          </cell>
          <cell r="D100">
            <v>0</v>
          </cell>
          <cell r="E100">
            <v>250000</v>
          </cell>
          <cell r="F100">
            <v>30000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4">
          <cell r="C104">
            <v>9720690</v>
          </cell>
          <cell r="D104">
            <v>3080400</v>
          </cell>
          <cell r="E104">
            <v>4517978</v>
          </cell>
          <cell r="F104">
            <v>330000</v>
          </cell>
        </row>
        <row r="105">
          <cell r="C105">
            <v>9720690</v>
          </cell>
          <cell r="D105">
            <v>3080400</v>
          </cell>
          <cell r="E105">
            <v>4517978</v>
          </cell>
          <cell r="F105">
            <v>330000</v>
          </cell>
        </row>
        <row r="106">
          <cell r="C106">
            <v>9720690</v>
          </cell>
          <cell r="D106">
            <v>12801090</v>
          </cell>
          <cell r="E106">
            <v>17319068</v>
          </cell>
          <cell r="F106">
            <v>17649068</v>
          </cell>
        </row>
        <row r="108">
          <cell r="C108">
            <v>15672276</v>
          </cell>
          <cell r="D108">
            <v>18752676</v>
          </cell>
          <cell r="E108">
            <v>23270654</v>
          </cell>
          <cell r="F108">
            <v>23600654</v>
          </cell>
        </row>
        <row r="110">
          <cell r="F110">
            <v>0.06</v>
          </cell>
        </row>
        <row r="111">
          <cell r="C111">
            <v>474961.32789734844</v>
          </cell>
          <cell r="D111">
            <v>150511.01047919356</v>
          </cell>
          <cell r="E111">
            <v>220752.31596635695</v>
          </cell>
          <cell r="F111">
            <v>16124.085657100986</v>
          </cell>
        </row>
        <row r="112">
          <cell r="C112">
            <v>0.55077639227181852</v>
          </cell>
          <cell r="D112">
            <v>0.17453612847998545</v>
          </cell>
          <cell r="E112">
            <v>0.25598960806315663</v>
          </cell>
          <cell r="F112">
            <v>1.8697871185039346E-2</v>
          </cell>
        </row>
        <row r="114">
          <cell r="C114">
            <v>1</v>
          </cell>
          <cell r="D114">
            <v>0</v>
          </cell>
          <cell r="E114">
            <v>0</v>
          </cell>
          <cell r="F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9">
          <cell r="C119">
            <v>1</v>
          </cell>
          <cell r="D119">
            <v>0</v>
          </cell>
          <cell r="E119">
            <v>0</v>
          </cell>
          <cell r="F119">
            <v>0</v>
          </cell>
        </row>
        <row r="120">
          <cell r="C120">
            <v>1</v>
          </cell>
          <cell r="D120">
            <v>0</v>
          </cell>
          <cell r="E120">
            <v>0</v>
          </cell>
          <cell r="F120">
            <v>0</v>
          </cell>
        </row>
        <row r="122">
          <cell r="C122">
            <v>1</v>
          </cell>
          <cell r="D122">
            <v>1</v>
          </cell>
          <cell r="E122">
            <v>1</v>
          </cell>
          <cell r="F122">
            <v>1</v>
          </cell>
        </row>
        <row r="124">
          <cell r="F124">
            <v>0.06</v>
          </cell>
        </row>
        <row r="125">
          <cell r="C125">
            <v>0.06</v>
          </cell>
          <cell r="D125">
            <v>0</v>
          </cell>
          <cell r="E125">
            <v>0</v>
          </cell>
          <cell r="F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</row>
        <row r="128">
          <cell r="C128">
            <v>478561.38789734844</v>
          </cell>
          <cell r="D128">
            <v>150511.01047919356</v>
          </cell>
          <cell r="E128">
            <v>220752.31596635695</v>
          </cell>
          <cell r="F128">
            <v>16124.0856571009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1">
          <cell r="Q31" t="str">
            <v>Distribution Revenue</v>
          </cell>
          <cell r="R31" t="str">
            <v>Other Operating Revenues</v>
          </cell>
          <cell r="U31">
            <v>18603.5</v>
          </cell>
          <cell r="V31">
            <v>23798.5</v>
          </cell>
          <cell r="W31">
            <v>21720.5</v>
          </cell>
          <cell r="X31">
            <v>28040</v>
          </cell>
          <cell r="Y31">
            <v>32196</v>
          </cell>
          <cell r="Z31">
            <v>34274</v>
          </cell>
          <cell r="AA31">
            <v>36437.5</v>
          </cell>
          <cell r="AB31">
            <v>40593.5</v>
          </cell>
          <cell r="AC31">
            <v>38515.5</v>
          </cell>
          <cell r="AD31">
            <v>41074.75</v>
          </cell>
          <cell r="AE31">
            <v>38700.75</v>
          </cell>
          <cell r="AF31">
            <v>37556.5</v>
          </cell>
        </row>
        <row r="32">
          <cell r="Q32" t="str">
            <v>Distribution Revenue</v>
          </cell>
          <cell r="R32" t="str">
            <v>Other Operating Revenues</v>
          </cell>
          <cell r="U32">
            <v>18437.535</v>
          </cell>
          <cell r="V32">
            <v>18437.535</v>
          </cell>
          <cell r="W32">
            <v>18437.535</v>
          </cell>
          <cell r="X32">
            <v>18437.535</v>
          </cell>
          <cell r="Y32">
            <v>18437.535</v>
          </cell>
          <cell r="Z32">
            <v>18437.535</v>
          </cell>
          <cell r="AA32">
            <v>18437.535</v>
          </cell>
          <cell r="AB32">
            <v>18437.535</v>
          </cell>
          <cell r="AC32">
            <v>18437.535</v>
          </cell>
          <cell r="AD32">
            <v>10516.3</v>
          </cell>
          <cell r="AE32">
            <v>10516.3</v>
          </cell>
          <cell r="AF32">
            <v>10516.3</v>
          </cell>
        </row>
        <row r="33">
          <cell r="Q33" t="str">
            <v>Distribution Revenue</v>
          </cell>
          <cell r="R33" t="str">
            <v>Other Operating Revenues</v>
          </cell>
          <cell r="U33">
            <v>3073.6838265695856</v>
          </cell>
          <cell r="V33">
            <v>2969.4599073565651</v>
          </cell>
          <cell r="W33">
            <v>3295.8037603459529</v>
          </cell>
          <cell r="X33">
            <v>3476.7783835707601</v>
          </cell>
          <cell r="Y33">
            <v>3751.606568042761</v>
          </cell>
          <cell r="Z33">
            <v>4212.624382762333</v>
          </cell>
          <cell r="AA33">
            <v>4435.5444919863503</v>
          </cell>
          <cell r="AB33">
            <v>4391.798933157128</v>
          </cell>
          <cell r="AC33">
            <v>4044.0719780640115</v>
          </cell>
          <cell r="AD33">
            <v>3927.7031403065621</v>
          </cell>
          <cell r="AE33">
            <v>3616.8891573648175</v>
          </cell>
          <cell r="AF33">
            <v>3982.0883220957112</v>
          </cell>
        </row>
        <row r="34">
          <cell r="Q34" t="str">
            <v>Distribution Revenue</v>
          </cell>
          <cell r="R34" t="str">
            <v>Other Operating Revenues</v>
          </cell>
          <cell r="U34">
            <v>3339.2</v>
          </cell>
          <cell r="V34">
            <v>3345.26</v>
          </cell>
          <cell r="W34">
            <v>3365.06</v>
          </cell>
          <cell r="X34">
            <v>3399.1400000000003</v>
          </cell>
          <cell r="Y34">
            <v>3448.26</v>
          </cell>
          <cell r="Z34">
            <v>3486.02</v>
          </cell>
          <cell r="AA34">
            <v>3530.92</v>
          </cell>
          <cell r="AB34">
            <v>3571.06</v>
          </cell>
          <cell r="AC34">
            <v>3615.42</v>
          </cell>
          <cell r="AD34">
            <v>3798.25</v>
          </cell>
          <cell r="AE34">
            <v>3802.3</v>
          </cell>
          <cell r="AF34">
            <v>3822.35</v>
          </cell>
        </row>
        <row r="35">
          <cell r="Q35" t="str">
            <v>Distribution Revenue</v>
          </cell>
          <cell r="R35" t="str">
            <v>Other Operating Revenues</v>
          </cell>
          <cell r="U35">
            <v>5943</v>
          </cell>
          <cell r="V35">
            <v>5943</v>
          </cell>
          <cell r="W35">
            <v>5943</v>
          </cell>
          <cell r="X35">
            <v>6200</v>
          </cell>
          <cell r="Y35">
            <v>6200</v>
          </cell>
          <cell r="Z35">
            <v>6200</v>
          </cell>
          <cell r="AA35">
            <v>6200</v>
          </cell>
          <cell r="AB35">
            <v>6200</v>
          </cell>
          <cell r="AC35">
            <v>6400</v>
          </cell>
          <cell r="AD35">
            <v>6800</v>
          </cell>
          <cell r="AE35">
            <v>6800</v>
          </cell>
          <cell r="AF35">
            <v>6800</v>
          </cell>
        </row>
        <row r="36">
          <cell r="Q36" t="str">
            <v>Distribution Revenue</v>
          </cell>
          <cell r="R36" t="str">
            <v>Other Operating Revenues</v>
          </cell>
          <cell r="U36">
            <v>5416.666666666667</v>
          </cell>
          <cell r="V36">
            <v>5416.666666666667</v>
          </cell>
          <cell r="W36">
            <v>5416.666666666667</v>
          </cell>
          <cell r="X36">
            <v>5416.666666666667</v>
          </cell>
          <cell r="Y36">
            <v>5416.666666666667</v>
          </cell>
          <cell r="Z36">
            <v>5416.666666666667</v>
          </cell>
          <cell r="AA36">
            <v>5416.666666666667</v>
          </cell>
          <cell r="AB36">
            <v>5416.666666666667</v>
          </cell>
          <cell r="AC36">
            <v>5416.666666666667</v>
          </cell>
          <cell r="AD36">
            <v>5416.666666666667</v>
          </cell>
          <cell r="AE36">
            <v>5416.666666666667</v>
          </cell>
          <cell r="AF36">
            <v>5416.666666666667</v>
          </cell>
        </row>
        <row r="37">
          <cell r="Q37" t="str">
            <v>Distribution Revenue</v>
          </cell>
          <cell r="R37" t="str">
            <v>Other Operating Revenues</v>
          </cell>
          <cell r="U37">
            <v>77460.749999999985</v>
          </cell>
          <cell r="V37">
            <v>77413.174999999988</v>
          </cell>
          <cell r="W37">
            <v>78014.349999999991</v>
          </cell>
          <cell r="X37">
            <v>71652.274999999994</v>
          </cell>
          <cell r="Y37">
            <v>71180.849999999991</v>
          </cell>
          <cell r="Z37">
            <v>72192.899999999994</v>
          </cell>
          <cell r="AA37">
            <v>71258.699999999983</v>
          </cell>
          <cell r="AB37">
            <v>82698.324999999983</v>
          </cell>
          <cell r="AC37">
            <v>73486.074999999983</v>
          </cell>
          <cell r="AD37">
            <v>22857.660024309378</v>
          </cell>
          <cell r="AE37">
            <v>29264.702916666669</v>
          </cell>
          <cell r="AF37">
            <v>33112.324943224834</v>
          </cell>
        </row>
        <row r="38">
          <cell r="Q38" t="str">
            <v>Distribution Revenue</v>
          </cell>
          <cell r="R38" t="str">
            <v>Other Operating Revenues</v>
          </cell>
          <cell r="U38">
            <v>2294.35</v>
          </cell>
          <cell r="V38">
            <v>2286.59</v>
          </cell>
          <cell r="W38">
            <v>2286.56</v>
          </cell>
          <cell r="X38">
            <v>2302.0100000000002</v>
          </cell>
          <cell r="Y38">
            <v>2312.27</v>
          </cell>
          <cell r="Z38">
            <v>2317.38</v>
          </cell>
          <cell r="AA38">
            <v>2330.23</v>
          </cell>
          <cell r="AB38">
            <v>2337.92</v>
          </cell>
          <cell r="AC38">
            <v>2343.02</v>
          </cell>
          <cell r="AD38">
            <v>5723.05</v>
          </cell>
          <cell r="AE38">
            <v>5798.5</v>
          </cell>
          <cell r="AF38">
            <v>5884.25</v>
          </cell>
        </row>
        <row r="39">
          <cell r="Q39" t="str">
            <v>Interest Income</v>
          </cell>
          <cell r="R39" t="e">
            <v>#N/A</v>
          </cell>
        </row>
        <row r="40">
          <cell r="Q40" t="str">
            <v>CIAC Tax Reimbursements</v>
          </cell>
          <cell r="R40" t="str">
            <v>Other Income (Expense)</v>
          </cell>
          <cell r="U40">
            <v>1500</v>
          </cell>
          <cell r="V40">
            <v>1500</v>
          </cell>
          <cell r="W40">
            <v>1500</v>
          </cell>
          <cell r="X40">
            <v>1500</v>
          </cell>
          <cell r="Y40">
            <v>1500</v>
          </cell>
          <cell r="Z40">
            <v>1500</v>
          </cell>
          <cell r="AA40">
            <v>1500</v>
          </cell>
          <cell r="AB40">
            <v>1500</v>
          </cell>
          <cell r="AC40">
            <v>1500</v>
          </cell>
          <cell r="AD40">
            <v>1500</v>
          </cell>
          <cell r="AE40">
            <v>1500</v>
          </cell>
          <cell r="AF40">
            <v>1500</v>
          </cell>
        </row>
        <row r="41">
          <cell r="Q41" t="str">
            <v>Transmission Revenue</v>
          </cell>
          <cell r="R41" t="str">
            <v>Other Operating Revenues</v>
          </cell>
          <cell r="U41">
            <v>208600.58333333334</v>
          </cell>
          <cell r="V41">
            <v>208600.58333333334</v>
          </cell>
          <cell r="W41">
            <v>208600.58333333334</v>
          </cell>
          <cell r="X41">
            <v>208600.58333333334</v>
          </cell>
          <cell r="Y41">
            <v>208600.58333333334</v>
          </cell>
          <cell r="Z41">
            <v>208600.58333333334</v>
          </cell>
          <cell r="AA41">
            <v>208600.58333333334</v>
          </cell>
          <cell r="AB41">
            <v>208600.58333333334</v>
          </cell>
          <cell r="AC41">
            <v>208600.58333333334</v>
          </cell>
          <cell r="AD41">
            <v>208600.58333333334</v>
          </cell>
          <cell r="AE41">
            <v>208600.58333333334</v>
          </cell>
          <cell r="AF41">
            <v>208600.58333333334</v>
          </cell>
        </row>
        <row r="42">
          <cell r="Q42" t="str">
            <v>Property Taxes</v>
          </cell>
          <cell r="R42" t="str">
            <v>Administrative and General Operation Expense</v>
          </cell>
          <cell r="U42">
            <v>15700.5</v>
          </cell>
          <cell r="V42">
            <v>15700.5</v>
          </cell>
          <cell r="W42">
            <v>15700.5</v>
          </cell>
          <cell r="X42">
            <v>15700.5</v>
          </cell>
          <cell r="Y42">
            <v>15700.5</v>
          </cell>
          <cell r="Z42">
            <v>15700.5</v>
          </cell>
          <cell r="AA42">
            <v>15700.5</v>
          </cell>
          <cell r="AB42">
            <v>15700.5</v>
          </cell>
          <cell r="AC42">
            <v>15700.5</v>
          </cell>
          <cell r="AD42">
            <v>15700.5</v>
          </cell>
          <cell r="AE42">
            <v>15700.5</v>
          </cell>
          <cell r="AF42">
            <v>15700.5</v>
          </cell>
        </row>
        <row r="43">
          <cell r="Q43" t="str">
            <v>General and Administrative</v>
          </cell>
          <cell r="R43" t="str">
            <v>General Plant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Q44" t="str">
            <v>General and Administrative</v>
          </cell>
          <cell r="R44" t="str">
            <v>Administrative and General Operation Expense</v>
          </cell>
          <cell r="U44">
            <v>4000</v>
          </cell>
          <cell r="V44">
            <v>4000</v>
          </cell>
          <cell r="W44">
            <v>4000</v>
          </cell>
          <cell r="X44">
            <v>4000</v>
          </cell>
          <cell r="Y44">
            <v>4000</v>
          </cell>
          <cell r="Z44">
            <v>4000</v>
          </cell>
          <cell r="AA44">
            <v>4000</v>
          </cell>
          <cell r="AB44">
            <v>4000</v>
          </cell>
          <cell r="AC44">
            <v>4000</v>
          </cell>
          <cell r="AD44">
            <v>4000</v>
          </cell>
          <cell r="AE44">
            <v>4000</v>
          </cell>
          <cell r="AF44">
            <v>4000</v>
          </cell>
        </row>
        <row r="45">
          <cell r="Q45" t="str">
            <v>General and Administrative</v>
          </cell>
          <cell r="R45" t="e">
            <v>#N/A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Q46" t="str">
            <v>Distribution Expense</v>
          </cell>
          <cell r="R46" t="str">
            <v>Distribution Maintenance Expense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Q47" t="str">
            <v>General and Administrative</v>
          </cell>
          <cell r="R47" t="str">
            <v>Administrative and General Operation Expense</v>
          </cell>
          <cell r="U47">
            <v>350</v>
          </cell>
          <cell r="V47">
            <v>350</v>
          </cell>
          <cell r="W47">
            <v>350</v>
          </cell>
          <cell r="X47">
            <v>350</v>
          </cell>
          <cell r="Y47">
            <v>350</v>
          </cell>
          <cell r="Z47">
            <v>350</v>
          </cell>
          <cell r="AA47">
            <v>350</v>
          </cell>
          <cell r="AB47">
            <v>350</v>
          </cell>
          <cell r="AC47">
            <v>350</v>
          </cell>
          <cell r="AD47">
            <v>350</v>
          </cell>
          <cell r="AE47">
            <v>350</v>
          </cell>
          <cell r="AF47">
            <v>350</v>
          </cell>
        </row>
        <row r="48">
          <cell r="Q48" t="str">
            <v>General and Administrative</v>
          </cell>
          <cell r="R48" t="e">
            <v>#N/A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Q49" t="str">
            <v>Distribution Expense</v>
          </cell>
          <cell r="R49" t="e">
            <v>#N/A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Q50" t="str">
            <v>Distribution Expense</v>
          </cell>
          <cell r="R50" t="str">
            <v>Distribution Operation Expense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Q51" t="str">
            <v>General and Administrative</v>
          </cell>
          <cell r="R51" t="e">
            <v>#N/A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Q52" t="str">
            <v>General and Administrative</v>
          </cell>
          <cell r="R52" t="e">
            <v>#N/A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Q53" t="str">
            <v>General and Administrative</v>
          </cell>
          <cell r="R53" t="str">
            <v>Distribution Operation Expense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Q54" t="str">
            <v>General and Administrative</v>
          </cell>
          <cell r="R54" t="e">
            <v>#N/A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Q55" t="str">
            <v>General and Administrative</v>
          </cell>
          <cell r="R55" t="e">
            <v>#N/A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Q56" t="str">
            <v>Distribution Expense</v>
          </cell>
          <cell r="R56" t="str">
            <v>Distribution Operation Expense</v>
          </cell>
          <cell r="U56">
            <v>6666.666666666667</v>
          </cell>
          <cell r="V56">
            <v>6666.666666666667</v>
          </cell>
          <cell r="W56">
            <v>6666.666666666667</v>
          </cell>
          <cell r="X56">
            <v>6666.666666666667</v>
          </cell>
          <cell r="Y56">
            <v>6666.666666666667</v>
          </cell>
          <cell r="Z56">
            <v>6666.666666666667</v>
          </cell>
          <cell r="AA56">
            <v>6666.666666666667</v>
          </cell>
          <cell r="AB56">
            <v>6666.666666666667</v>
          </cell>
          <cell r="AC56">
            <v>6666.666666666667</v>
          </cell>
          <cell r="AD56">
            <v>6666.666666666667</v>
          </cell>
          <cell r="AE56">
            <v>6666.666666666667</v>
          </cell>
          <cell r="AF56">
            <v>6666.666666666667</v>
          </cell>
        </row>
        <row r="57">
          <cell r="Q57" t="str">
            <v>Distribution Expense</v>
          </cell>
          <cell r="R57" t="str">
            <v>Distribution Maintenance Expense</v>
          </cell>
          <cell r="U57">
            <v>12000</v>
          </cell>
          <cell r="V57">
            <v>12000</v>
          </cell>
          <cell r="W57">
            <v>12000</v>
          </cell>
          <cell r="X57">
            <v>12000</v>
          </cell>
          <cell r="Y57">
            <v>12000</v>
          </cell>
          <cell r="Z57">
            <v>12000</v>
          </cell>
          <cell r="AA57">
            <v>12000</v>
          </cell>
          <cell r="AB57">
            <v>12000</v>
          </cell>
          <cell r="AC57">
            <v>12000</v>
          </cell>
          <cell r="AD57">
            <v>12000</v>
          </cell>
          <cell r="AE57">
            <v>12000</v>
          </cell>
          <cell r="AF57">
            <v>12000</v>
          </cell>
        </row>
        <row r="58">
          <cell r="Q58" t="str">
            <v>Customer Service</v>
          </cell>
          <cell r="R58" t="str">
            <v>Customer Service and Informational Expenses</v>
          </cell>
          <cell r="U58">
            <v>4855.9000000000005</v>
          </cell>
          <cell r="V58">
            <v>4855.9000000000005</v>
          </cell>
          <cell r="W58">
            <v>4855.9000000000005</v>
          </cell>
          <cell r="X58">
            <v>4855.9000000000005</v>
          </cell>
          <cell r="Y58">
            <v>4855.9000000000005</v>
          </cell>
          <cell r="Z58">
            <v>4855.9000000000005</v>
          </cell>
          <cell r="AA58">
            <v>4855.9000000000005</v>
          </cell>
          <cell r="AB58">
            <v>4855.9000000000005</v>
          </cell>
          <cell r="AC58">
            <v>4855.9000000000005</v>
          </cell>
          <cell r="AD58">
            <v>4855.9000000000005</v>
          </cell>
          <cell r="AE58">
            <v>4855.9000000000005</v>
          </cell>
          <cell r="AF58">
            <v>4855.9000000000005</v>
          </cell>
        </row>
        <row r="59">
          <cell r="Q59" t="str">
            <v>General and Administrative</v>
          </cell>
          <cell r="R59" t="str">
            <v>Administrative and General Maintenance Expense</v>
          </cell>
          <cell r="U59">
            <v>1955.1000000000001</v>
          </cell>
          <cell r="V59">
            <v>1955.1000000000001</v>
          </cell>
          <cell r="W59">
            <v>1955.1000000000001</v>
          </cell>
          <cell r="X59">
            <v>1955.1000000000001</v>
          </cell>
          <cell r="Y59">
            <v>1955.1000000000001</v>
          </cell>
          <cell r="Z59">
            <v>1955.1000000000001</v>
          </cell>
          <cell r="AA59">
            <v>1955.1000000000001</v>
          </cell>
          <cell r="AB59">
            <v>1955.1000000000001</v>
          </cell>
          <cell r="AC59">
            <v>1955.1000000000001</v>
          </cell>
          <cell r="AD59">
            <v>1955.1000000000001</v>
          </cell>
          <cell r="AE59">
            <v>1955.1000000000001</v>
          </cell>
          <cell r="AF59">
            <v>1955.1000000000001</v>
          </cell>
        </row>
        <row r="60">
          <cell r="Q60" t="str">
            <v>Depreciation and Amortization</v>
          </cell>
          <cell r="R60" t="e">
            <v>#N/A</v>
          </cell>
          <cell r="U60">
            <v>87549.083333333328</v>
          </cell>
          <cell r="V60">
            <v>87549.083333333328</v>
          </cell>
          <cell r="W60">
            <v>87549.083333333328</v>
          </cell>
          <cell r="X60">
            <v>87549.083333333328</v>
          </cell>
          <cell r="Y60">
            <v>87549.083333333328</v>
          </cell>
          <cell r="Z60">
            <v>87549.083333333328</v>
          </cell>
          <cell r="AA60">
            <v>87549.083333333328</v>
          </cell>
          <cell r="AB60">
            <v>87549.083333333328</v>
          </cell>
          <cell r="AC60">
            <v>87549.083333333328</v>
          </cell>
          <cell r="AD60">
            <v>87549.083333333328</v>
          </cell>
          <cell r="AE60">
            <v>87549.083333333328</v>
          </cell>
          <cell r="AF60">
            <v>87549.083333333328</v>
          </cell>
        </row>
        <row r="61">
          <cell r="Q61" t="str">
            <v>Depreciation and Amortization</v>
          </cell>
          <cell r="R61" t="e">
            <v>#N/A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Q62" t="str">
            <v>Depreciation and Amortization</v>
          </cell>
          <cell r="R62" t="e">
            <v>#N/A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Q63" t="str">
            <v>Depreciation and Amortization</v>
          </cell>
          <cell r="R63" t="e">
            <v>#N/A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Q64" t="str">
            <v>Depreciation and Amortization</v>
          </cell>
          <cell r="R64" t="e">
            <v>#N/A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Q65" t="str">
            <v>Depreciation and Amortization</v>
          </cell>
          <cell r="R65" t="e">
            <v>#N/A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Q66" t="str">
            <v>Depreciation and Amortization</v>
          </cell>
          <cell r="R66" t="e">
            <v>#N/A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Q67" t="str">
            <v>Depreciation and Amortization</v>
          </cell>
          <cell r="R67" t="e">
            <v>#N/A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Q68" t="str">
            <v>General and Administrative</v>
          </cell>
          <cell r="R68" t="e">
            <v>#N/A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Q69" t="str">
            <v>General and Administrative</v>
          </cell>
          <cell r="R69" t="e">
            <v>#N/A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Q70" t="str">
            <v>General and Administrative</v>
          </cell>
          <cell r="R70" t="e">
            <v>#N/A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Q71" t="str">
            <v>General and Administrative</v>
          </cell>
          <cell r="R71" t="e">
            <v>#N/A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Q72" t="str">
            <v>General and Administrative</v>
          </cell>
          <cell r="R72" t="e">
            <v>#N/A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Q73" t="str">
            <v>General and Administrative</v>
          </cell>
          <cell r="R73" t="e">
            <v>#N/A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Q74" t="str">
            <v>General and Administrative</v>
          </cell>
          <cell r="R74" t="str">
            <v>Administrative and General Operation Expense</v>
          </cell>
          <cell r="U74">
            <v>2000</v>
          </cell>
          <cell r="V74">
            <v>2000</v>
          </cell>
          <cell r="W74">
            <v>2000</v>
          </cell>
          <cell r="X74">
            <v>2000</v>
          </cell>
          <cell r="Y74">
            <v>2000</v>
          </cell>
          <cell r="Z74">
            <v>2000</v>
          </cell>
          <cell r="AA74">
            <v>2000</v>
          </cell>
          <cell r="AB74">
            <v>2000</v>
          </cell>
          <cell r="AC74">
            <v>2000</v>
          </cell>
          <cell r="AD74">
            <v>2000</v>
          </cell>
          <cell r="AE74">
            <v>2000</v>
          </cell>
          <cell r="AF74">
            <v>2000</v>
          </cell>
        </row>
        <row r="75">
          <cell r="Q75" t="str">
            <v>General and Administrative</v>
          </cell>
          <cell r="R75" t="str">
            <v>Administrative and General Operation Expense</v>
          </cell>
          <cell r="U75">
            <v>250</v>
          </cell>
          <cell r="V75">
            <v>250</v>
          </cell>
          <cell r="W75">
            <v>250</v>
          </cell>
          <cell r="X75">
            <v>250</v>
          </cell>
          <cell r="Y75">
            <v>250</v>
          </cell>
          <cell r="Z75">
            <v>250</v>
          </cell>
          <cell r="AA75">
            <v>250</v>
          </cell>
          <cell r="AB75">
            <v>250</v>
          </cell>
          <cell r="AC75">
            <v>250</v>
          </cell>
          <cell r="AD75">
            <v>250</v>
          </cell>
          <cell r="AE75">
            <v>250</v>
          </cell>
          <cell r="AF75">
            <v>250</v>
          </cell>
        </row>
        <row r="76">
          <cell r="Q76" t="str">
            <v>General and Administrative</v>
          </cell>
          <cell r="R76" t="e">
            <v>#N/A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Q77" t="str">
            <v>General and Administrative</v>
          </cell>
          <cell r="R77" t="str">
            <v>Administrative and General Operation Expense</v>
          </cell>
          <cell r="U77">
            <v>4068</v>
          </cell>
          <cell r="V77">
            <v>4068</v>
          </cell>
          <cell r="W77">
            <v>4068</v>
          </cell>
          <cell r="X77">
            <v>4068</v>
          </cell>
          <cell r="Y77">
            <v>4068</v>
          </cell>
          <cell r="Z77">
            <v>4068</v>
          </cell>
          <cell r="AA77">
            <v>4068</v>
          </cell>
          <cell r="AB77">
            <v>4068</v>
          </cell>
          <cell r="AC77">
            <v>4068</v>
          </cell>
          <cell r="AD77">
            <v>4068</v>
          </cell>
          <cell r="AE77">
            <v>4068</v>
          </cell>
          <cell r="AF77">
            <v>4068</v>
          </cell>
        </row>
        <row r="78">
          <cell r="Q78" t="str">
            <v>General and Administrative</v>
          </cell>
          <cell r="R78" t="str">
            <v>Administrative and General Operation Expense</v>
          </cell>
          <cell r="U78">
            <v>2500</v>
          </cell>
          <cell r="V78">
            <v>2500</v>
          </cell>
          <cell r="W78">
            <v>2500</v>
          </cell>
          <cell r="X78">
            <v>2500</v>
          </cell>
          <cell r="Y78">
            <v>2500</v>
          </cell>
          <cell r="Z78">
            <v>2500</v>
          </cell>
          <cell r="AA78">
            <v>2500</v>
          </cell>
          <cell r="AB78">
            <v>2500</v>
          </cell>
          <cell r="AC78">
            <v>2500</v>
          </cell>
          <cell r="AD78">
            <v>2500</v>
          </cell>
          <cell r="AE78">
            <v>2500</v>
          </cell>
          <cell r="AF78">
            <v>2500</v>
          </cell>
        </row>
        <row r="79">
          <cell r="Q79" t="str">
            <v>General and Administrative</v>
          </cell>
          <cell r="R79" t="str">
            <v>Administrative and General Operation Expense</v>
          </cell>
          <cell r="U79">
            <v>0</v>
          </cell>
          <cell r="V79">
            <v>15000</v>
          </cell>
          <cell r="W79">
            <v>7500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Q80" t="str">
            <v>General and Administrative</v>
          </cell>
          <cell r="R80" t="str">
            <v>Administrative and General Operation Expense</v>
          </cell>
          <cell r="U80">
            <v>11250</v>
          </cell>
          <cell r="V80">
            <v>11250</v>
          </cell>
          <cell r="W80">
            <v>11250</v>
          </cell>
          <cell r="X80">
            <v>11250</v>
          </cell>
          <cell r="Y80">
            <v>11250</v>
          </cell>
          <cell r="Z80">
            <v>11250</v>
          </cell>
          <cell r="AA80">
            <v>11250</v>
          </cell>
          <cell r="AB80">
            <v>11250</v>
          </cell>
          <cell r="AC80">
            <v>11250</v>
          </cell>
          <cell r="AD80">
            <v>11250</v>
          </cell>
          <cell r="AE80">
            <v>11250</v>
          </cell>
          <cell r="AF80">
            <v>11250</v>
          </cell>
        </row>
        <row r="81">
          <cell r="Q81" t="str">
            <v>General and Administrative</v>
          </cell>
          <cell r="R81" t="e">
            <v>#N/A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Q82" t="str">
            <v>General and Administrative</v>
          </cell>
          <cell r="R82" t="e">
            <v>#N/A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Q83" t="str">
            <v>General and Administrative</v>
          </cell>
          <cell r="R83" t="str">
            <v>Administrative and General Operation Expense</v>
          </cell>
          <cell r="U83">
            <v>50</v>
          </cell>
          <cell r="V83">
            <v>50</v>
          </cell>
          <cell r="W83">
            <v>50</v>
          </cell>
          <cell r="X83">
            <v>50</v>
          </cell>
          <cell r="Y83">
            <v>50</v>
          </cell>
          <cell r="Z83">
            <v>50</v>
          </cell>
          <cell r="AA83">
            <v>50</v>
          </cell>
          <cell r="AB83">
            <v>50</v>
          </cell>
          <cell r="AC83">
            <v>50</v>
          </cell>
          <cell r="AD83">
            <v>50</v>
          </cell>
          <cell r="AE83">
            <v>50</v>
          </cell>
          <cell r="AF83">
            <v>50</v>
          </cell>
        </row>
        <row r="84">
          <cell r="Q84" t="str">
            <v>General and Administrative</v>
          </cell>
          <cell r="R84" t="e">
            <v>#N/A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Q85" t="str">
            <v>General and Administrative</v>
          </cell>
          <cell r="R85" t="str">
            <v>Administrative and General Operation Expense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Q86" t="str">
            <v>General and Administrative</v>
          </cell>
          <cell r="R86" t="str">
            <v>Administrative and General Operation Expense</v>
          </cell>
          <cell r="U86">
            <v>208.33333333333334</v>
          </cell>
          <cell r="V86">
            <v>208.33333333333334</v>
          </cell>
          <cell r="W86">
            <v>208.33333333333334</v>
          </cell>
          <cell r="X86">
            <v>208.33333333333334</v>
          </cell>
          <cell r="Y86">
            <v>208.33333333333334</v>
          </cell>
          <cell r="Z86">
            <v>208.33333333333334</v>
          </cell>
          <cell r="AA86">
            <v>208.33333333333334</v>
          </cell>
          <cell r="AB86">
            <v>208.33333333333334</v>
          </cell>
          <cell r="AC86">
            <v>208.33333333333334</v>
          </cell>
          <cell r="AD86">
            <v>208.33333333333334</v>
          </cell>
          <cell r="AE86">
            <v>208.33333333333334</v>
          </cell>
          <cell r="AF86">
            <v>208.33333333333334</v>
          </cell>
        </row>
        <row r="87">
          <cell r="Q87" t="str">
            <v>General and Administrative</v>
          </cell>
          <cell r="R87" t="e">
            <v>#N/A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Q88" t="str">
            <v>Insurance</v>
          </cell>
          <cell r="R88" t="str">
            <v>Administrative and General Operation Expense</v>
          </cell>
          <cell r="U88">
            <v>12083.333333333334</v>
          </cell>
          <cell r="V88">
            <v>12083.333333333334</v>
          </cell>
          <cell r="W88">
            <v>12083.333333333334</v>
          </cell>
          <cell r="X88">
            <v>12083.333333333334</v>
          </cell>
          <cell r="Y88">
            <v>12083.333333333334</v>
          </cell>
          <cell r="Z88">
            <v>12083.333333333334</v>
          </cell>
          <cell r="AA88">
            <v>12083.333333333334</v>
          </cell>
          <cell r="AB88">
            <v>12083.333333333334</v>
          </cell>
          <cell r="AC88">
            <v>12083.333333333334</v>
          </cell>
          <cell r="AD88">
            <v>12083.333333333334</v>
          </cell>
          <cell r="AE88">
            <v>12083.333333333334</v>
          </cell>
          <cell r="AF88">
            <v>12083.333333333334</v>
          </cell>
        </row>
        <row r="89">
          <cell r="Q89" t="str">
            <v>General and Administrative</v>
          </cell>
          <cell r="R89" t="e">
            <v>#N/A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Q90" t="str">
            <v>General and Administrative</v>
          </cell>
          <cell r="R90" t="str">
            <v>Administrative and General Operation Expense</v>
          </cell>
          <cell r="U90">
            <v>7718.666666666667</v>
          </cell>
          <cell r="V90">
            <v>7718.666666666667</v>
          </cell>
          <cell r="W90">
            <v>7718.666666666667</v>
          </cell>
          <cell r="X90">
            <v>7718.666666666667</v>
          </cell>
          <cell r="Y90">
            <v>7718.666666666667</v>
          </cell>
          <cell r="Z90">
            <v>7718.666666666667</v>
          </cell>
          <cell r="AA90">
            <v>7718.666666666667</v>
          </cell>
          <cell r="AB90">
            <v>7718.666666666667</v>
          </cell>
          <cell r="AC90">
            <v>7718.666666666667</v>
          </cell>
          <cell r="AD90">
            <v>7718.666666666667</v>
          </cell>
          <cell r="AE90">
            <v>7718.666666666667</v>
          </cell>
          <cell r="AF90">
            <v>7718.666666666667</v>
          </cell>
        </row>
        <row r="91">
          <cell r="Q91" t="str">
            <v>General and Administrative</v>
          </cell>
          <cell r="R91" t="str">
            <v>Administrative and General Operation Expense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Q92" t="str">
            <v>General and Administrative</v>
          </cell>
          <cell r="R92" t="str">
            <v>Administrative and General Operation Expense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Q93" t="str">
            <v>General and Administrative</v>
          </cell>
          <cell r="R93" t="str">
            <v>Administrative and General Operation Expense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Q94" t="str">
            <v>Interest Expense</v>
          </cell>
          <cell r="R94" t="e">
            <v>#N/A</v>
          </cell>
          <cell r="U94">
            <v>-8405.5426324495056</v>
          </cell>
          <cell r="V94">
            <v>-12089.132632449502</v>
          </cell>
          <cell r="W94">
            <v>4409.1373675504874</v>
          </cell>
          <cell r="X94">
            <v>117382.54317360214</v>
          </cell>
          <cell r="Y94">
            <v>156648.13317360214</v>
          </cell>
          <cell r="Z94">
            <v>152229.83317360212</v>
          </cell>
          <cell r="AA94">
            <v>141649.89467788104</v>
          </cell>
          <cell r="AB94">
            <v>141649.89467788104</v>
          </cell>
          <cell r="AC94">
            <v>134706.89467788104</v>
          </cell>
          <cell r="AD94">
            <v>202916.30478096634</v>
          </cell>
          <cell r="AE94">
            <v>202916.30478096634</v>
          </cell>
          <cell r="AF94">
            <v>202916.30478096634</v>
          </cell>
        </row>
        <row r="95">
          <cell r="Q95" t="str">
            <v>General and Administrative</v>
          </cell>
          <cell r="R95" t="e">
            <v>#N/A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Q96" t="str">
            <v>General and Administrative</v>
          </cell>
          <cell r="R96" t="e">
            <v>#N/A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Q97" t="str">
            <v>General and Administrative</v>
          </cell>
          <cell r="R97" t="e">
            <v>#N/A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Q98" t="str">
            <v>General and Administrative</v>
          </cell>
          <cell r="R98" t="str">
            <v>Transmission Plant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Q99" t="str">
            <v>General and Administrative</v>
          </cell>
          <cell r="R99" t="str">
            <v>Distribution Plant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Q100" t="str">
            <v>General and Administrative</v>
          </cell>
          <cell r="R100" t="str">
            <v>Transmission Plant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Q101" t="str">
            <v>General and Administrative</v>
          </cell>
          <cell r="R101" t="e">
            <v>#N/A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Q102" t="str">
            <v>General and Administrative</v>
          </cell>
          <cell r="R102" t="str">
            <v>Transmission Plant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Q103" t="str">
            <v>General and Administrative</v>
          </cell>
          <cell r="R103" t="str">
            <v>Transmission Plant</v>
          </cell>
          <cell r="U103">
            <v>10995.25</v>
          </cell>
          <cell r="V103">
            <v>10995.25</v>
          </cell>
          <cell r="W103">
            <v>10995.25</v>
          </cell>
          <cell r="X103">
            <v>10995.25</v>
          </cell>
          <cell r="Y103">
            <v>10995.25</v>
          </cell>
          <cell r="Z103">
            <v>10995.25</v>
          </cell>
          <cell r="AA103">
            <v>10995.25</v>
          </cell>
          <cell r="AB103">
            <v>10995.25</v>
          </cell>
          <cell r="AC103">
            <v>10995.25</v>
          </cell>
          <cell r="AD103">
            <v>10995.25</v>
          </cell>
          <cell r="AE103">
            <v>10995.25</v>
          </cell>
          <cell r="AF103">
            <v>10995.25</v>
          </cell>
        </row>
        <row r="104">
          <cell r="Q104" t="str">
            <v>General and Administrative</v>
          </cell>
          <cell r="R104" t="str">
            <v>Transmission Plant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Q105" t="str">
            <v>General and Administrative</v>
          </cell>
          <cell r="R105" t="str">
            <v>Distribution Plant</v>
          </cell>
          <cell r="U105">
            <v>16386.649999999998</v>
          </cell>
          <cell r="V105">
            <v>16386.649999999998</v>
          </cell>
          <cell r="W105">
            <v>16386.649999999998</v>
          </cell>
          <cell r="X105">
            <v>16386.649999999998</v>
          </cell>
          <cell r="Y105">
            <v>16386.649999999998</v>
          </cell>
          <cell r="Z105">
            <v>16386.649999999998</v>
          </cell>
          <cell r="AA105">
            <v>16386.649999999998</v>
          </cell>
          <cell r="AB105">
            <v>16386.649999999998</v>
          </cell>
          <cell r="AC105">
            <v>16386.649999999998</v>
          </cell>
          <cell r="AD105">
            <v>16386.649999999998</v>
          </cell>
          <cell r="AE105">
            <v>16386.649999999998</v>
          </cell>
          <cell r="AF105">
            <v>16386.649999999998</v>
          </cell>
        </row>
        <row r="106">
          <cell r="Q106" t="str">
            <v>General and Administrative</v>
          </cell>
          <cell r="R106" t="e">
            <v>#N/A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Q107" t="str">
            <v>General and Administrative</v>
          </cell>
          <cell r="R107" t="str">
            <v>Transmission Plant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Q108" t="str">
            <v>General and Administrative</v>
          </cell>
          <cell r="R108" t="e">
            <v>#N/A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09">
          <cell r="Q109" t="str">
            <v>General and Administrative</v>
          </cell>
          <cell r="R109" t="str">
            <v>Distribution Plant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Q110" t="str">
            <v>General and Administrative</v>
          </cell>
          <cell r="R110" t="e">
            <v>#N/A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Q111" t="str">
            <v>General and Administrative</v>
          </cell>
          <cell r="R111" t="str">
            <v>Distribution Plant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Q112" t="str">
            <v>General and Administrative</v>
          </cell>
          <cell r="R112" t="str">
            <v>Distribution Plant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Q113" t="str">
            <v>General and Administrative</v>
          </cell>
          <cell r="R113" t="str">
            <v>Distribution Plant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Q114" t="str">
            <v>General and Administrative</v>
          </cell>
          <cell r="R114" t="str">
            <v>Distribution Plant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Q115" t="str">
            <v>General and Administrative</v>
          </cell>
          <cell r="R115" t="str">
            <v>Distribution Plant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Q116" t="str">
            <v>General and Administrative</v>
          </cell>
          <cell r="R116" t="e">
            <v>#N/A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Q117" t="str">
            <v>General and Administrative</v>
          </cell>
          <cell r="R117" t="str">
            <v>Distribution Plant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Q118" t="str">
            <v>General and Administrative</v>
          </cell>
          <cell r="R118" t="e">
            <v>#N/A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Q119" t="str">
            <v>General and Administrative</v>
          </cell>
          <cell r="R119" t="str">
            <v>Distribution Plant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Q120" t="str">
            <v>General and Administrative</v>
          </cell>
          <cell r="R120" t="str">
            <v>Distribution Plant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Q121" t="str">
            <v>General and Administrative</v>
          </cell>
          <cell r="R121" t="str">
            <v>General Plant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Q122" t="str">
            <v>General and Administrative</v>
          </cell>
          <cell r="R122" t="str">
            <v>General Plant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Q123" t="str">
            <v>General and Administrative</v>
          </cell>
          <cell r="R123" t="str">
            <v>General Plant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Q124" t="str">
            <v>General and Administrative</v>
          </cell>
          <cell r="R124" t="str">
            <v>Distribution Plant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Q125" t="str">
            <v>General and Administrative</v>
          </cell>
          <cell r="R125" t="str">
            <v>Distribution Maintenance Expense</v>
          </cell>
          <cell r="U125">
            <v>2000</v>
          </cell>
          <cell r="V125">
            <v>2000</v>
          </cell>
          <cell r="W125">
            <v>2000</v>
          </cell>
          <cell r="X125">
            <v>2000</v>
          </cell>
          <cell r="Y125">
            <v>2000</v>
          </cell>
          <cell r="Z125">
            <v>2000</v>
          </cell>
          <cell r="AA125">
            <v>2000</v>
          </cell>
          <cell r="AB125">
            <v>2000</v>
          </cell>
          <cell r="AC125">
            <v>2000</v>
          </cell>
          <cell r="AD125">
            <v>2000</v>
          </cell>
          <cell r="AE125">
            <v>2000</v>
          </cell>
          <cell r="AF125">
            <v>2000</v>
          </cell>
        </row>
        <row r="126">
          <cell r="Q126" t="str">
            <v>General and Administrative</v>
          </cell>
          <cell r="R126" t="str">
            <v>Distribution Maintenance Expense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Q127" t="str">
            <v>General and Administrative</v>
          </cell>
          <cell r="R127" t="str">
            <v>Distribution Maintenance Expense</v>
          </cell>
          <cell r="U127">
            <v>50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</row>
        <row r="128">
          <cell r="Q128" t="str">
            <v>General and Administrative</v>
          </cell>
          <cell r="R128" t="str">
            <v>Distribution Operation Expense</v>
          </cell>
          <cell r="U128">
            <v>1000</v>
          </cell>
          <cell r="V128">
            <v>1000</v>
          </cell>
          <cell r="W128">
            <v>1000</v>
          </cell>
          <cell r="X128">
            <v>10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</row>
        <row r="129">
          <cell r="Q129" t="str">
            <v>General and Administrative</v>
          </cell>
          <cell r="R129" t="str">
            <v>Transmission Operation Expense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Q130" t="str">
            <v>General and Administrative</v>
          </cell>
          <cell r="R130" t="str">
            <v>Transmission Operation Expense</v>
          </cell>
          <cell r="U130">
            <v>4137.9333333333334</v>
          </cell>
          <cell r="V130">
            <v>4137.9333333333334</v>
          </cell>
          <cell r="W130">
            <v>4137.9333333333334</v>
          </cell>
          <cell r="X130">
            <v>4137.9333333333334</v>
          </cell>
          <cell r="Y130">
            <v>4137.9333333333334</v>
          </cell>
          <cell r="Z130">
            <v>4137.9333333333334</v>
          </cell>
          <cell r="AA130">
            <v>4137.9333333333334</v>
          </cell>
          <cell r="AB130">
            <v>4137.9333333333334</v>
          </cell>
          <cell r="AC130">
            <v>4137.9333333333334</v>
          </cell>
          <cell r="AD130">
            <v>4137.9333333333334</v>
          </cell>
          <cell r="AE130">
            <v>4137.9333333333334</v>
          </cell>
          <cell r="AF130">
            <v>4137.9333333333334</v>
          </cell>
        </row>
        <row r="131">
          <cell r="Q131" t="str">
            <v>General and Administrative</v>
          </cell>
          <cell r="R131" t="str">
            <v>Transmission Maintenance Expense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200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Q132" t="str">
            <v>General and Administrative</v>
          </cell>
          <cell r="R132" t="str">
            <v>Transmission Maintenance Expense</v>
          </cell>
          <cell r="U132">
            <v>0</v>
          </cell>
          <cell r="V132">
            <v>0</v>
          </cell>
          <cell r="W132">
            <v>0</v>
          </cell>
          <cell r="X132">
            <v>200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2000</v>
          </cell>
          <cell r="AD132">
            <v>0</v>
          </cell>
          <cell r="AE132">
            <v>0</v>
          </cell>
          <cell r="AF132">
            <v>0</v>
          </cell>
        </row>
        <row r="133">
          <cell r="Q133" t="str">
            <v>General and Administrative</v>
          </cell>
          <cell r="R133" t="str">
            <v>Distribution Maintenance Expense</v>
          </cell>
          <cell r="U133">
            <v>1000</v>
          </cell>
          <cell r="V133">
            <v>1000</v>
          </cell>
          <cell r="W133">
            <v>1000</v>
          </cell>
          <cell r="X133">
            <v>1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1000</v>
          </cell>
          <cell r="AD133">
            <v>1000</v>
          </cell>
          <cell r="AE133">
            <v>1000</v>
          </cell>
          <cell r="AF133">
            <v>1000</v>
          </cell>
        </row>
        <row r="134">
          <cell r="Q134" t="str">
            <v>General and Administrative</v>
          </cell>
          <cell r="R134" t="str">
            <v>Customer Accounts Operation Expense</v>
          </cell>
          <cell r="U134">
            <v>6374.666666666667</v>
          </cell>
          <cell r="V134">
            <v>6374.666666666667</v>
          </cell>
          <cell r="W134">
            <v>6374.666666666667</v>
          </cell>
          <cell r="X134">
            <v>6374.666666666667</v>
          </cell>
          <cell r="Y134">
            <v>6374.666666666667</v>
          </cell>
          <cell r="Z134">
            <v>6374.666666666667</v>
          </cell>
          <cell r="AA134">
            <v>6374.666666666667</v>
          </cell>
          <cell r="AB134">
            <v>6374.666666666667</v>
          </cell>
          <cell r="AC134">
            <v>6374.666666666667</v>
          </cell>
          <cell r="AD134">
            <v>6374.666666666667</v>
          </cell>
          <cell r="AE134">
            <v>6374.666666666667</v>
          </cell>
          <cell r="AF134">
            <v>6374.666666666667</v>
          </cell>
        </row>
        <row r="135">
          <cell r="Q135" t="e">
            <v>#N/A</v>
          </cell>
          <cell r="R135" t="e">
            <v>#N/A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Q136" t="e">
            <v>#N/A</v>
          </cell>
          <cell r="R136" t="e">
            <v>#N/A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Q137" t="e">
            <v>#N/A</v>
          </cell>
          <cell r="R137" t="e">
            <v>#N/A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Q138" t="e">
            <v>#N/A</v>
          </cell>
          <cell r="R138" t="e">
            <v>#N/A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Q139" t="e">
            <v>#N/A</v>
          </cell>
          <cell r="R139" t="e">
            <v>#N/A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Q140" t="e">
            <v>#N/A</v>
          </cell>
          <cell r="R140" t="e">
            <v>#N/A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Q141" t="e">
            <v>#N/A</v>
          </cell>
          <cell r="R141" t="e">
            <v>#N/A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Q142" t="e">
            <v>#N/A</v>
          </cell>
          <cell r="R142" t="e">
            <v>#N/A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Q143" t="e">
            <v>#N/A</v>
          </cell>
          <cell r="R143" t="e">
            <v>#N/A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Q144" t="str">
            <v>General and Administrative</v>
          </cell>
          <cell r="R144" t="str">
            <v>Sales Expenses</v>
          </cell>
          <cell r="U144">
            <v>2982.9333333333329</v>
          </cell>
          <cell r="V144">
            <v>2982.9333333333329</v>
          </cell>
          <cell r="W144">
            <v>2982.9333333333329</v>
          </cell>
          <cell r="X144">
            <v>2982.9333333333329</v>
          </cell>
          <cell r="Y144">
            <v>2982.9333333333329</v>
          </cell>
          <cell r="Z144">
            <v>2982.9333333333329</v>
          </cell>
          <cell r="AA144">
            <v>2982.9333333333329</v>
          </cell>
          <cell r="AB144">
            <v>2982.9333333333329</v>
          </cell>
          <cell r="AC144">
            <v>2982.9333333333329</v>
          </cell>
          <cell r="AD144">
            <v>2982.9333333333329</v>
          </cell>
          <cell r="AE144">
            <v>2982.9333333333329</v>
          </cell>
          <cell r="AF144">
            <v>2982.9333333333329</v>
          </cell>
        </row>
        <row r="145">
          <cell r="Q145" t="e">
            <v>#N/A</v>
          </cell>
          <cell r="R145" t="e">
            <v>#N/A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Q146" t="e">
            <v>#N/A</v>
          </cell>
          <cell r="R146" t="e">
            <v>#N/A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Q147" t="str">
            <v>General and Administrative</v>
          </cell>
          <cell r="R147" t="str">
            <v>Transmission Operation Expense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Q148" t="str">
            <v>General and Administrative</v>
          </cell>
          <cell r="R148" t="str">
            <v>Transmission Operation Expense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000</v>
          </cell>
          <cell r="Z148">
            <v>0</v>
          </cell>
          <cell r="AA148">
            <v>0</v>
          </cell>
          <cell r="AB148">
            <v>0</v>
          </cell>
          <cell r="AC148">
            <v>1000</v>
          </cell>
          <cell r="AD148">
            <v>0</v>
          </cell>
          <cell r="AE148">
            <v>0</v>
          </cell>
          <cell r="AF148">
            <v>0</v>
          </cell>
        </row>
        <row r="149">
          <cell r="Q149" t="str">
            <v>General and Administrative</v>
          </cell>
          <cell r="R149" t="str">
            <v>Transmission Maintenance Expense</v>
          </cell>
          <cell r="U149">
            <v>2068.9666666666667</v>
          </cell>
          <cell r="V149">
            <v>2068.9666666666667</v>
          </cell>
          <cell r="W149">
            <v>2068.9666666666667</v>
          </cell>
          <cell r="X149">
            <v>2068.9666666666667</v>
          </cell>
          <cell r="Y149">
            <v>2068.9666666666667</v>
          </cell>
          <cell r="Z149">
            <v>2068.9666666666667</v>
          </cell>
          <cell r="AA149">
            <v>2068.9666666666667</v>
          </cell>
          <cell r="AB149">
            <v>2068.9666666666667</v>
          </cell>
          <cell r="AC149">
            <v>2068.9666666666667</v>
          </cell>
          <cell r="AD149">
            <v>2068.9666666666667</v>
          </cell>
          <cell r="AE149">
            <v>2068.9666666666667</v>
          </cell>
          <cell r="AF149">
            <v>2068.9666666666667</v>
          </cell>
        </row>
        <row r="150">
          <cell r="Q150" t="str">
            <v>General and Administrative</v>
          </cell>
          <cell r="R150" t="str">
            <v>Transmission Maintenance Expense</v>
          </cell>
          <cell r="U150">
            <v>0</v>
          </cell>
          <cell r="V150">
            <v>0</v>
          </cell>
          <cell r="W150">
            <v>500</v>
          </cell>
          <cell r="X150">
            <v>0</v>
          </cell>
          <cell r="Y150">
            <v>0</v>
          </cell>
          <cell r="Z150">
            <v>500</v>
          </cell>
          <cell r="AA150">
            <v>0</v>
          </cell>
          <cell r="AB150">
            <v>0</v>
          </cell>
          <cell r="AC150">
            <v>500</v>
          </cell>
          <cell r="AD150">
            <v>0</v>
          </cell>
          <cell r="AE150">
            <v>0</v>
          </cell>
          <cell r="AF150">
            <v>500</v>
          </cell>
        </row>
        <row r="151">
          <cell r="Q151" t="str">
            <v>General and Administrative</v>
          </cell>
          <cell r="R151" t="str">
            <v>Distribution Operation Expense</v>
          </cell>
          <cell r="U151">
            <v>5838.416666666667</v>
          </cell>
          <cell r="V151">
            <v>5838.416666666667</v>
          </cell>
          <cell r="W151">
            <v>5838.416666666667</v>
          </cell>
          <cell r="X151">
            <v>5838.416666666667</v>
          </cell>
          <cell r="Y151">
            <v>5838.416666666667</v>
          </cell>
          <cell r="Z151">
            <v>5838.416666666667</v>
          </cell>
          <cell r="AA151">
            <v>5838.416666666667</v>
          </cell>
          <cell r="AB151">
            <v>5838.416666666667</v>
          </cell>
          <cell r="AC151">
            <v>5838.416666666667</v>
          </cell>
          <cell r="AD151">
            <v>5838.416666666667</v>
          </cell>
          <cell r="AE151">
            <v>5838.416666666667</v>
          </cell>
          <cell r="AF151">
            <v>5838.416666666667</v>
          </cell>
        </row>
        <row r="152">
          <cell r="Q152" t="str">
            <v>General and Administrative</v>
          </cell>
          <cell r="R152" t="str">
            <v>Distribution Operation Expense</v>
          </cell>
          <cell r="U152">
            <v>0</v>
          </cell>
          <cell r="V152">
            <v>0</v>
          </cell>
          <cell r="W152">
            <v>0</v>
          </cell>
          <cell r="X152">
            <v>2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2000</v>
          </cell>
          <cell r="AD152">
            <v>0</v>
          </cell>
          <cell r="AE152">
            <v>0</v>
          </cell>
          <cell r="AF152">
            <v>0</v>
          </cell>
        </row>
        <row r="153">
          <cell r="Q153" t="str">
            <v>General and Administrative</v>
          </cell>
          <cell r="R153" t="str">
            <v>Distribution Operation Expense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Q154" t="str">
            <v>General and Administrative</v>
          </cell>
          <cell r="R154" t="str">
            <v>Distribution Operation Expense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Q155" t="str">
            <v>General and Administrative</v>
          </cell>
          <cell r="R155" t="str">
            <v>Distribution Operation Expense</v>
          </cell>
          <cell r="U155">
            <v>3000</v>
          </cell>
          <cell r="V155">
            <v>3000</v>
          </cell>
          <cell r="W155">
            <v>3000</v>
          </cell>
          <cell r="X155">
            <v>3000</v>
          </cell>
          <cell r="Y155">
            <v>3000</v>
          </cell>
          <cell r="Z155">
            <v>3000</v>
          </cell>
          <cell r="AA155">
            <v>3000</v>
          </cell>
          <cell r="AB155">
            <v>3000</v>
          </cell>
          <cell r="AC155">
            <v>3000</v>
          </cell>
          <cell r="AD155">
            <v>3000</v>
          </cell>
          <cell r="AE155">
            <v>3000</v>
          </cell>
          <cell r="AF155">
            <v>3000</v>
          </cell>
        </row>
        <row r="156">
          <cell r="Q156" t="str">
            <v>General and Administrative</v>
          </cell>
          <cell r="R156" t="str">
            <v>Distribution Maintenance Expense</v>
          </cell>
          <cell r="U156">
            <v>6104.8166666666666</v>
          </cell>
          <cell r="V156">
            <v>6104.8166666666666</v>
          </cell>
          <cell r="W156">
            <v>6104.8166666666666</v>
          </cell>
          <cell r="X156">
            <v>6104.8166666666666</v>
          </cell>
          <cell r="Y156">
            <v>6104.8166666666666</v>
          </cell>
          <cell r="Z156">
            <v>6104.8166666666666</v>
          </cell>
          <cell r="AA156">
            <v>6104.8166666666666</v>
          </cell>
          <cell r="AB156">
            <v>6104.8166666666666</v>
          </cell>
          <cell r="AC156">
            <v>6104.8166666666666</v>
          </cell>
          <cell r="AD156">
            <v>6104.8166666666666</v>
          </cell>
          <cell r="AE156">
            <v>6104.8166666666666</v>
          </cell>
          <cell r="AF156">
            <v>6104.8166666666666</v>
          </cell>
        </row>
        <row r="157">
          <cell r="Q157" t="str">
            <v>General and Administrative</v>
          </cell>
          <cell r="R157" t="str">
            <v>Distribution Maintenance Expense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Q158" t="str">
            <v>General and Administrative</v>
          </cell>
          <cell r="R158" t="str">
            <v>Administrative and General Operation Expense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Q159" t="str">
            <v>General and Administrative</v>
          </cell>
          <cell r="R159" t="str">
            <v>Administrative and General Operation Expense</v>
          </cell>
          <cell r="U159">
            <v>10000</v>
          </cell>
          <cell r="V159">
            <v>10000</v>
          </cell>
          <cell r="W159">
            <v>10000</v>
          </cell>
          <cell r="X159">
            <v>10000</v>
          </cell>
          <cell r="Y159">
            <v>10000</v>
          </cell>
          <cell r="Z159">
            <v>10000</v>
          </cell>
          <cell r="AA159">
            <v>10000</v>
          </cell>
          <cell r="AB159">
            <v>10000</v>
          </cell>
          <cell r="AC159">
            <v>10000</v>
          </cell>
          <cell r="AD159">
            <v>10000</v>
          </cell>
          <cell r="AE159">
            <v>10000</v>
          </cell>
          <cell r="AF159">
            <v>10000</v>
          </cell>
        </row>
        <row r="160">
          <cell r="Q160" t="str">
            <v>General and Administrative</v>
          </cell>
          <cell r="R160" t="str">
            <v>Administrative and General Operation Expense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Q161" t="str">
            <v>General and Administrative</v>
          </cell>
          <cell r="R161" t="str">
            <v>Transmission Plant</v>
          </cell>
          <cell r="U161">
            <v>2333.3333333333335</v>
          </cell>
          <cell r="V161">
            <v>2333.3333333333335</v>
          </cell>
          <cell r="W161">
            <v>2333.3333333333335</v>
          </cell>
          <cell r="X161">
            <v>2333.3333333333335</v>
          </cell>
          <cell r="Y161">
            <v>2333.3333333333335</v>
          </cell>
          <cell r="Z161">
            <v>2333.3333333333335</v>
          </cell>
          <cell r="AA161">
            <v>2333.3333333333335</v>
          </cell>
          <cell r="AB161">
            <v>2333.3333333333335</v>
          </cell>
          <cell r="AC161">
            <v>2333.3333333333335</v>
          </cell>
          <cell r="AD161">
            <v>2333.3333333333335</v>
          </cell>
          <cell r="AE161">
            <v>2333.3333333333335</v>
          </cell>
          <cell r="AF161">
            <v>2333.3333333333335</v>
          </cell>
        </row>
        <row r="162">
          <cell r="Q162" t="str">
            <v>General and Administrative</v>
          </cell>
          <cell r="R162" t="str">
            <v>Transmission Plant</v>
          </cell>
          <cell r="U162">
            <v>2000</v>
          </cell>
          <cell r="V162">
            <v>2000</v>
          </cell>
          <cell r="W162">
            <v>2000</v>
          </cell>
          <cell r="X162">
            <v>2000</v>
          </cell>
          <cell r="Y162">
            <v>2000</v>
          </cell>
          <cell r="Z162">
            <v>2000</v>
          </cell>
          <cell r="AA162">
            <v>2000</v>
          </cell>
          <cell r="AB162">
            <v>2000</v>
          </cell>
          <cell r="AC162">
            <v>2000</v>
          </cell>
          <cell r="AD162">
            <v>2000</v>
          </cell>
          <cell r="AE162">
            <v>2000</v>
          </cell>
          <cell r="AF162">
            <v>2000</v>
          </cell>
        </row>
        <row r="163">
          <cell r="Q163" t="str">
            <v>General and Administrative</v>
          </cell>
          <cell r="R163" t="str">
            <v>Transmission Plant</v>
          </cell>
          <cell r="U163">
            <v>1500</v>
          </cell>
          <cell r="V163">
            <v>1500</v>
          </cell>
          <cell r="W163">
            <v>1500</v>
          </cell>
          <cell r="X163">
            <v>1500</v>
          </cell>
          <cell r="Y163">
            <v>1500</v>
          </cell>
          <cell r="Z163">
            <v>1500</v>
          </cell>
          <cell r="AA163">
            <v>1500</v>
          </cell>
          <cell r="AB163">
            <v>1500</v>
          </cell>
          <cell r="AC163">
            <v>1500</v>
          </cell>
          <cell r="AD163">
            <v>1500</v>
          </cell>
          <cell r="AE163">
            <v>1500</v>
          </cell>
          <cell r="AF163">
            <v>1500</v>
          </cell>
        </row>
        <row r="164">
          <cell r="Q164" t="str">
            <v>General and Administrative</v>
          </cell>
          <cell r="R164" t="str">
            <v>Distribution Plant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Q165" t="str">
            <v>General and Administrative</v>
          </cell>
          <cell r="R165" t="str">
            <v>Distribution Plant</v>
          </cell>
          <cell r="U165">
            <v>1500</v>
          </cell>
          <cell r="V165">
            <v>1500</v>
          </cell>
          <cell r="W165">
            <v>1500</v>
          </cell>
          <cell r="X165">
            <v>1500</v>
          </cell>
          <cell r="Y165">
            <v>1500</v>
          </cell>
          <cell r="Z165">
            <v>1500</v>
          </cell>
          <cell r="AA165">
            <v>1500</v>
          </cell>
          <cell r="AB165">
            <v>1500</v>
          </cell>
          <cell r="AC165">
            <v>1500</v>
          </cell>
          <cell r="AD165">
            <v>1500</v>
          </cell>
          <cell r="AE165">
            <v>1500</v>
          </cell>
          <cell r="AF165">
            <v>1500</v>
          </cell>
        </row>
        <row r="166">
          <cell r="Q166" t="str">
            <v>General and Administrative</v>
          </cell>
          <cell r="R166" t="str">
            <v>Distribution Plant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Q167" t="str">
            <v>General and Administrative</v>
          </cell>
          <cell r="R167" t="str">
            <v>Distribution Plant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Q168" t="str">
            <v>General and Administrative</v>
          </cell>
          <cell r="R168" t="str">
            <v>General Plant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Q169" t="str">
            <v>General and Administrative</v>
          </cell>
          <cell r="R169" t="str">
            <v>General Plant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Q170" t="str">
            <v>General and Administrative</v>
          </cell>
          <cell r="R170" t="str">
            <v>General Plant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Q171" t="str">
            <v>General and Administrative</v>
          </cell>
          <cell r="R171" t="str">
            <v>General Plant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Q172" t="str">
            <v>General and Administrative</v>
          </cell>
          <cell r="R172" t="str">
            <v>General Plant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Q173" t="e">
            <v>#N/A</v>
          </cell>
          <cell r="R173" t="e">
            <v>#N/A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Q174" t="e">
            <v>#N/A</v>
          </cell>
          <cell r="R174" t="e">
            <v>#N/A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Q175" t="e">
            <v>#N/A</v>
          </cell>
          <cell r="R175" t="e">
            <v>#N/A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Q176" t="e">
            <v>#N/A</v>
          </cell>
          <cell r="R176" t="e">
            <v>#N/A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Q177" t="e">
            <v>#N/A</v>
          </cell>
          <cell r="R177" t="e">
            <v>#N/A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alance Sheet"/>
      <sheetName val="Income Statement"/>
      <sheetName val="Partners Capital"/>
      <sheetName val="Cash Flow"/>
      <sheetName val="CF wksht_HP legal"/>
      <sheetName val="Cash Flow Worksheet"/>
      <sheetName val="DATA"/>
      <sheetName val="Index"/>
      <sheetName val="Pivot Table"/>
      <sheetName val="DATA Prior Year"/>
      <sheetName val="Pivot Table Prior Year"/>
      <sheetName val="Income Statement Query"/>
      <sheetName val="Income Statemen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6">
          <cell r="H26" t="str">
            <v>Current Month Actual</v>
          </cell>
          <cell r="I26" t="str">
            <v>YTD Actual</v>
          </cell>
          <cell r="J26" t="str">
            <v>YTD Plan</v>
          </cell>
          <cell r="O26" t="str">
            <v>Category</v>
          </cell>
        </row>
        <row r="27">
          <cell r="H27" t="str">
            <v>Actual
01/2011</v>
          </cell>
          <cell r="I27" t="str">
            <v>Actual
01/2011 YTD</v>
          </cell>
          <cell r="J27" t="str">
            <v>Plan
01/2011 YTD</v>
          </cell>
        </row>
        <row r="28">
          <cell r="H28">
            <v>-45</v>
          </cell>
          <cell r="I28">
            <v>106.45</v>
          </cell>
          <cell r="J28">
            <v>-45</v>
          </cell>
          <cell r="O28" t="str">
            <v>Cash and cash equivalents</v>
          </cell>
        </row>
        <row r="29">
          <cell r="I29">
            <v>0</v>
          </cell>
          <cell r="O29" t="str">
            <v>Cash and cash equivalents</v>
          </cell>
        </row>
        <row r="30">
          <cell r="I30">
            <v>0</v>
          </cell>
          <cell r="O30" t="str">
            <v>Cash and cash equivalents</v>
          </cell>
        </row>
        <row r="31">
          <cell r="I31">
            <v>0</v>
          </cell>
          <cell r="O31" t="str">
            <v>Cash and cash equivalents</v>
          </cell>
        </row>
        <row r="32">
          <cell r="H32">
            <v>1252.8</v>
          </cell>
          <cell r="I32">
            <v>-949.45</v>
          </cell>
          <cell r="O32" t="str">
            <v>Cash and cash equivalents</v>
          </cell>
        </row>
        <row r="33">
          <cell r="H33">
            <v>64912.68</v>
          </cell>
          <cell r="I33">
            <v>67788.800000000003</v>
          </cell>
          <cell r="J33">
            <v>-4896.8500000000004</v>
          </cell>
          <cell r="O33" t="str">
            <v>Cash and cash equivalents</v>
          </cell>
        </row>
        <row r="34">
          <cell r="H34">
            <v>-39373.72</v>
          </cell>
          <cell r="I34">
            <v>19929.3</v>
          </cell>
          <cell r="J34">
            <v>-1977.99</v>
          </cell>
          <cell r="O34" t="str">
            <v>Cash and cash equivalents</v>
          </cell>
        </row>
        <row r="35">
          <cell r="O35" t="str">
            <v>Cash and cash equivalents</v>
          </cell>
        </row>
        <row r="36">
          <cell r="O36" t="str">
            <v>Cash and cash equivalents</v>
          </cell>
        </row>
        <row r="37">
          <cell r="O37" t="str">
            <v>Cash and cash equivalents</v>
          </cell>
        </row>
        <row r="38">
          <cell r="H38">
            <v>902757.4</v>
          </cell>
          <cell r="I38">
            <v>2319706.8199999998</v>
          </cell>
          <cell r="O38" t="str">
            <v>Cash and cash equivalents</v>
          </cell>
        </row>
        <row r="39">
          <cell r="H39">
            <v>387639.38</v>
          </cell>
          <cell r="I39">
            <v>3315251.93</v>
          </cell>
          <cell r="O39" t="str">
            <v>Cash and cash equivalents</v>
          </cell>
        </row>
        <row r="40">
          <cell r="H40">
            <v>624936.92000000004</v>
          </cell>
          <cell r="I40">
            <v>3231343.16</v>
          </cell>
          <cell r="O40" t="str">
            <v>Cash and cash equivalents</v>
          </cell>
        </row>
        <row r="41">
          <cell r="H41">
            <v>1392.22</v>
          </cell>
          <cell r="I41">
            <v>5360566.8099999996</v>
          </cell>
          <cell r="O41" t="str">
            <v>Cash and cash equivalents</v>
          </cell>
        </row>
        <row r="42">
          <cell r="H42">
            <v>802703.52</v>
          </cell>
          <cell r="I42">
            <v>33139772.550000001</v>
          </cell>
          <cell r="O42" t="str">
            <v>Cash and cash equivalents</v>
          </cell>
        </row>
        <row r="43">
          <cell r="H43">
            <v>17354.48</v>
          </cell>
          <cell r="I43">
            <v>142042.37</v>
          </cell>
          <cell r="O43" t="str">
            <v>Cash and cash equivalents</v>
          </cell>
        </row>
        <row r="44">
          <cell r="H44">
            <v>1.59</v>
          </cell>
          <cell r="I44">
            <v>7104.6</v>
          </cell>
          <cell r="O44" t="str">
            <v>Cash and cash equivalents</v>
          </cell>
        </row>
        <row r="45">
          <cell r="H45">
            <v>-856042.43</v>
          </cell>
          <cell r="I45">
            <v>-2319706.8199999998</v>
          </cell>
          <cell r="J45">
            <v>1103261.3799999999</v>
          </cell>
          <cell r="O45" t="str">
            <v>Cash and cash equivalents</v>
          </cell>
        </row>
        <row r="46">
          <cell r="H46">
            <v>291.82</v>
          </cell>
          <cell r="I46">
            <v>1300549.9099999999</v>
          </cell>
          <cell r="J46">
            <v>346.75</v>
          </cell>
          <cell r="O46" t="str">
            <v>Cash and cash equivalents</v>
          </cell>
        </row>
        <row r="47">
          <cell r="H47">
            <v>-387639.38</v>
          </cell>
          <cell r="I47">
            <v>-3315251.93</v>
          </cell>
          <cell r="J47">
            <v>-137142.17000000001</v>
          </cell>
          <cell r="O47" t="str">
            <v>Cash and cash equivalents</v>
          </cell>
        </row>
        <row r="48">
          <cell r="H48">
            <v>-624936.92000000004</v>
          </cell>
          <cell r="I48">
            <v>-3231343.16</v>
          </cell>
          <cell r="O48" t="str">
            <v>Cash and cash equivalents</v>
          </cell>
        </row>
        <row r="49">
          <cell r="H49">
            <v>-1401.95</v>
          </cell>
          <cell r="I49">
            <v>-6248081.71</v>
          </cell>
          <cell r="J49">
            <v>-26380242.77</v>
          </cell>
          <cell r="O49" t="str">
            <v>Cash and cash equivalents</v>
          </cell>
        </row>
        <row r="50">
          <cell r="H50">
            <v>-48511.65</v>
          </cell>
          <cell r="I50">
            <v>4426301.43</v>
          </cell>
          <cell r="J50">
            <v>-24199.31</v>
          </cell>
          <cell r="O50" t="str">
            <v>Cash and cash equivalents</v>
          </cell>
        </row>
        <row r="51">
          <cell r="H51">
            <v>-802703.52</v>
          </cell>
          <cell r="I51">
            <v>-33139772.550000001</v>
          </cell>
          <cell r="J51">
            <v>12818189.02</v>
          </cell>
          <cell r="O51" t="str">
            <v>Cash and cash equivalents</v>
          </cell>
        </row>
        <row r="52">
          <cell r="H52">
            <v>419.97</v>
          </cell>
          <cell r="I52">
            <v>1871684.15</v>
          </cell>
          <cell r="J52">
            <v>11227063.689999999</v>
          </cell>
          <cell r="O52" t="str">
            <v>Cash and cash equivalents</v>
          </cell>
        </row>
        <row r="53">
          <cell r="H53">
            <v>-17354.48</v>
          </cell>
          <cell r="I53">
            <v>-142042.37</v>
          </cell>
          <cell r="O53" t="str">
            <v>Cash and cash equivalents</v>
          </cell>
        </row>
        <row r="54">
          <cell r="H54">
            <v>-1.59</v>
          </cell>
          <cell r="I54">
            <v>-7104.6</v>
          </cell>
          <cell r="O54" t="str">
            <v>Cash and cash equivalents</v>
          </cell>
        </row>
        <row r="55">
          <cell r="H55">
            <v>498072.11</v>
          </cell>
          <cell r="I55">
            <v>498072.11</v>
          </cell>
          <cell r="O55" t="str">
            <v>Cash and cash equivalents</v>
          </cell>
        </row>
        <row r="56">
          <cell r="H56">
            <v>1234996.18</v>
          </cell>
          <cell r="I56">
            <v>1493269.7</v>
          </cell>
          <cell r="O56" t="str">
            <v>Cash and cash equivalents</v>
          </cell>
        </row>
        <row r="57">
          <cell r="I57">
            <v>887247.22</v>
          </cell>
          <cell r="J57">
            <v>272.14</v>
          </cell>
          <cell r="O57" t="str">
            <v>Cash and cash equivalents</v>
          </cell>
        </row>
        <row r="58">
          <cell r="H58">
            <v>9.73</v>
          </cell>
          <cell r="I58">
            <v>267.68</v>
          </cell>
          <cell r="O58" t="str">
            <v>Cash and cash equivalents</v>
          </cell>
        </row>
        <row r="59">
          <cell r="O59" t="str">
            <v xml:space="preserve">Accounts receivable </v>
          </cell>
        </row>
        <row r="60">
          <cell r="I60">
            <v>-588</v>
          </cell>
          <cell r="O60" t="str">
            <v xml:space="preserve">Accounts receivable </v>
          </cell>
        </row>
        <row r="61">
          <cell r="I61">
            <v>63529.98</v>
          </cell>
          <cell r="O61" t="str">
            <v xml:space="preserve">Accounts receivable </v>
          </cell>
        </row>
        <row r="62">
          <cell r="O62" t="str">
            <v xml:space="preserve">Accounts receivable </v>
          </cell>
        </row>
        <row r="63">
          <cell r="I63">
            <v>-63529.98</v>
          </cell>
          <cell r="O63" t="str">
            <v xml:space="preserve">Accounts receivable </v>
          </cell>
        </row>
        <row r="64">
          <cell r="I64">
            <v>17766.09</v>
          </cell>
          <cell r="O64" t="str">
            <v xml:space="preserve">Accounts receivable </v>
          </cell>
        </row>
        <row r="65">
          <cell r="H65">
            <v>7563.5</v>
          </cell>
          <cell r="I65">
            <v>245005.34</v>
          </cell>
          <cell r="J65">
            <v>-5387</v>
          </cell>
          <cell r="O65" t="str">
            <v xml:space="preserve">Accounts receivable </v>
          </cell>
        </row>
        <row r="66">
          <cell r="H66">
            <v>837361.29</v>
          </cell>
          <cell r="I66">
            <v>1095764.5900000001</v>
          </cell>
          <cell r="J66">
            <v>-2448.4899999999998</v>
          </cell>
          <cell r="O66" t="str">
            <v xml:space="preserve">Accounts receivable </v>
          </cell>
        </row>
        <row r="67">
          <cell r="I67">
            <v>16317.81</v>
          </cell>
          <cell r="O67" t="str">
            <v xml:space="preserve">Accounts receivable </v>
          </cell>
        </row>
        <row r="68">
          <cell r="I68">
            <v>2726.75</v>
          </cell>
          <cell r="O68" t="str">
            <v xml:space="preserve">Accounts receivable </v>
          </cell>
        </row>
        <row r="69">
          <cell r="I69">
            <v>-18.16</v>
          </cell>
          <cell r="O69" t="str">
            <v xml:space="preserve">Accounts receivable </v>
          </cell>
        </row>
        <row r="70">
          <cell r="O70" t="str">
            <v xml:space="preserve">Accounts receivable </v>
          </cell>
        </row>
        <row r="71">
          <cell r="H71">
            <v>-498000</v>
          </cell>
          <cell r="I71">
            <v>0</v>
          </cell>
          <cell r="O71" t="str">
            <v xml:space="preserve">Accounts receivable </v>
          </cell>
        </row>
        <row r="72">
          <cell r="H72">
            <v>90.91</v>
          </cell>
          <cell r="I72">
            <v>3365.66</v>
          </cell>
          <cell r="J72">
            <v>-3.72</v>
          </cell>
          <cell r="O72" t="str">
            <v xml:space="preserve">Accounts receivable </v>
          </cell>
        </row>
        <row r="73">
          <cell r="O73" t="str">
            <v>Accounts payable and accrued liabilities</v>
          </cell>
        </row>
        <row r="74">
          <cell r="O74" t="str">
            <v>Accounts payable and accrued liabilities</v>
          </cell>
        </row>
        <row r="75">
          <cell r="H75">
            <v>42.42</v>
          </cell>
          <cell r="I75">
            <v>42.42</v>
          </cell>
          <cell r="J75">
            <v>-46668.71</v>
          </cell>
          <cell r="O75" t="str">
            <v>Accounts payable and accrued liabilities</v>
          </cell>
        </row>
        <row r="76">
          <cell r="J76">
            <v>-20000</v>
          </cell>
          <cell r="O76" t="str">
            <v>Accounts payable and accrued liabilities</v>
          </cell>
        </row>
        <row r="77">
          <cell r="I77">
            <v>0</v>
          </cell>
          <cell r="O77" t="str">
            <v>Accounts payable and accrued liabilities</v>
          </cell>
        </row>
        <row r="78">
          <cell r="I78">
            <v>0</v>
          </cell>
          <cell r="J78">
            <v>2304.71</v>
          </cell>
          <cell r="O78" t="str">
            <v>Accounts payable and accrued liabilities</v>
          </cell>
        </row>
        <row r="79">
          <cell r="H79">
            <v>13445.97</v>
          </cell>
          <cell r="I79">
            <v>29317.95</v>
          </cell>
          <cell r="J79">
            <v>88165.7</v>
          </cell>
          <cell r="O79" t="str">
            <v>Accounts payable and accrued liabilities</v>
          </cell>
        </row>
        <row r="80">
          <cell r="O80" t="str">
            <v>Accounts payable and accrued liabilities</v>
          </cell>
        </row>
        <row r="81">
          <cell r="H81">
            <v>0</v>
          </cell>
          <cell r="I81">
            <v>642401.27</v>
          </cell>
          <cell r="O81" t="str">
            <v>Accounts payable and accrued liabilities</v>
          </cell>
        </row>
        <row r="82">
          <cell r="I82">
            <v>0</v>
          </cell>
          <cell r="J82">
            <v>-13550</v>
          </cell>
          <cell r="O82" t="str">
            <v>Accounts payable and accrued liabilities</v>
          </cell>
        </row>
        <row r="83">
          <cell r="I83">
            <v>0</v>
          </cell>
          <cell r="O83" t="str">
            <v>Accounts payable and accrued liabilities</v>
          </cell>
        </row>
        <row r="84">
          <cell r="H84">
            <v>0</v>
          </cell>
          <cell r="I84">
            <v>0</v>
          </cell>
          <cell r="O84" t="str">
            <v>Accounts payable and accrued liabilities</v>
          </cell>
        </row>
        <row r="85">
          <cell r="O85" t="str">
            <v>Accounts payable and accrued liabilities</v>
          </cell>
        </row>
        <row r="86">
          <cell r="H86">
            <v>0</v>
          </cell>
          <cell r="I86">
            <v>48086.02</v>
          </cell>
          <cell r="O86" t="str">
            <v>Accounts payable and accrued liabilities</v>
          </cell>
        </row>
        <row r="87">
          <cell r="H87">
            <v>0</v>
          </cell>
          <cell r="I87">
            <v>108.2</v>
          </cell>
          <cell r="O87" t="str">
            <v>Accounts payable and accrued liabilities</v>
          </cell>
        </row>
        <row r="88">
          <cell r="O88" t="str">
            <v>Accounts payable and accrued liabilities</v>
          </cell>
        </row>
        <row r="89">
          <cell r="O89" t="str">
            <v>Accounts payable and accrued liabilities</v>
          </cell>
        </row>
        <row r="90">
          <cell r="I90">
            <v>-2358412.5699999998</v>
          </cell>
          <cell r="O90" t="str">
            <v>Accounts payable and accrued liabilities</v>
          </cell>
        </row>
        <row r="91">
          <cell r="I91">
            <v>-153.22</v>
          </cell>
          <cell r="O91" t="str">
            <v>Accounts payable and accrued liabilities</v>
          </cell>
        </row>
        <row r="92">
          <cell r="I92">
            <v>-39889.79</v>
          </cell>
          <cell r="O92" t="str">
            <v>Accounts payable and accrued liabilities</v>
          </cell>
        </row>
        <row r="93">
          <cell r="I93">
            <v>2132</v>
          </cell>
          <cell r="O93" t="str">
            <v>Accounts payable and accrued liabilities</v>
          </cell>
        </row>
        <row r="94">
          <cell r="I94">
            <v>110.05</v>
          </cell>
          <cell r="O94" t="str">
            <v>Accounts payable and accrued liabilities</v>
          </cell>
        </row>
        <row r="95">
          <cell r="I95">
            <v>-3444.38</v>
          </cell>
          <cell r="O95" t="str">
            <v>Accounts payable and accrued liabilities</v>
          </cell>
        </row>
        <row r="96">
          <cell r="I96">
            <v>-9388</v>
          </cell>
          <cell r="O96" t="str">
            <v>Accounts payable and accrued liabilities</v>
          </cell>
        </row>
        <row r="97">
          <cell r="I97">
            <v>-2385061.2999999998</v>
          </cell>
          <cell r="O97" t="str">
            <v>Accounts payable and accrued liabilities</v>
          </cell>
        </row>
        <row r="98">
          <cell r="I98">
            <v>157346.39000000001</v>
          </cell>
          <cell r="O98" t="str">
            <v>Accounts payable and accrued liabilities</v>
          </cell>
        </row>
        <row r="99">
          <cell r="I99">
            <v>271.89999999999998</v>
          </cell>
          <cell r="O99" t="str">
            <v>Accounts payable and accrued liabilities</v>
          </cell>
        </row>
        <row r="100">
          <cell r="I100">
            <v>-2554691.33</v>
          </cell>
          <cell r="O100" t="str">
            <v>Accounts payable and accrued liabilities</v>
          </cell>
        </row>
        <row r="101">
          <cell r="I101">
            <v>-101477.67</v>
          </cell>
          <cell r="O101" t="str">
            <v>Accounts payable and accrued liabilities</v>
          </cell>
        </row>
        <row r="102">
          <cell r="I102">
            <v>0</v>
          </cell>
          <cell r="O102" t="str">
            <v>Accounts payable and accrued liabilities</v>
          </cell>
        </row>
        <row r="103">
          <cell r="I103">
            <v>-3224.86</v>
          </cell>
          <cell r="O103" t="str">
            <v>Accounts payable and accrued liabilities</v>
          </cell>
        </row>
        <row r="104">
          <cell r="I104">
            <v>4755212.9800000004</v>
          </cell>
          <cell r="O104" t="str">
            <v>Accounts payable and accrued liabilities</v>
          </cell>
        </row>
        <row r="105">
          <cell r="I105">
            <v>153.22</v>
          </cell>
          <cell r="O105" t="str">
            <v>Accounts payable and accrued liabilities</v>
          </cell>
        </row>
        <row r="106">
          <cell r="I106">
            <v>-300</v>
          </cell>
          <cell r="O106" t="str">
            <v>Accounts payable and accrued liabilities</v>
          </cell>
        </row>
        <row r="107">
          <cell r="I107">
            <v>64914.43</v>
          </cell>
          <cell r="O107" t="str">
            <v>Accounts payable and accrued liabilities</v>
          </cell>
        </row>
        <row r="108">
          <cell r="I108">
            <v>-2132</v>
          </cell>
          <cell r="O108" t="str">
            <v>Accounts payable and accrued liabilities</v>
          </cell>
        </row>
        <row r="109">
          <cell r="I109">
            <v>2563969.2799999998</v>
          </cell>
          <cell r="O109" t="str">
            <v>Accounts payable and accrued liabilities</v>
          </cell>
        </row>
        <row r="110">
          <cell r="I110">
            <v>3444.38</v>
          </cell>
          <cell r="O110" t="str">
            <v>Accounts payable and accrued liabilities</v>
          </cell>
        </row>
        <row r="111">
          <cell r="I111">
            <v>0</v>
          </cell>
          <cell r="O111" t="str">
            <v>Accounts payable and accrued liabilities</v>
          </cell>
        </row>
        <row r="112">
          <cell r="I112">
            <v>-667.15</v>
          </cell>
          <cell r="O112" t="str">
            <v>Accounts payable and accrued liabilities</v>
          </cell>
        </row>
        <row r="113">
          <cell r="I113">
            <v>-50318.18</v>
          </cell>
          <cell r="O113" t="str">
            <v>Accounts payable and accrued liabilities</v>
          </cell>
        </row>
        <row r="114">
          <cell r="I114">
            <v>0</v>
          </cell>
          <cell r="O114" t="str">
            <v>Accounts payable and accrued liabilities</v>
          </cell>
        </row>
        <row r="115">
          <cell r="I115">
            <v>667.15</v>
          </cell>
          <cell r="O115" t="str">
            <v>Accounts payable and accrued liabilities</v>
          </cell>
        </row>
        <row r="116">
          <cell r="I116">
            <v>0</v>
          </cell>
          <cell r="O116" t="str">
            <v>Accounts payable and accrued liabilities</v>
          </cell>
        </row>
        <row r="117">
          <cell r="I117">
            <v>50318.18</v>
          </cell>
          <cell r="O117" t="str">
            <v>Accounts payable and accrued liabilities</v>
          </cell>
        </row>
        <row r="118">
          <cell r="O118" t="str">
            <v xml:space="preserve">Accounts receivable </v>
          </cell>
        </row>
        <row r="119">
          <cell r="I119">
            <v>5297.2</v>
          </cell>
          <cell r="O119" t="str">
            <v xml:space="preserve">Accounts receivable </v>
          </cell>
        </row>
        <row r="120">
          <cell r="I120">
            <v>0</v>
          </cell>
          <cell r="O120" t="str">
            <v xml:space="preserve">Accounts receivable </v>
          </cell>
        </row>
        <row r="121">
          <cell r="I121">
            <v>0</v>
          </cell>
          <cell r="O121" t="str">
            <v xml:space="preserve">Accounts receivable </v>
          </cell>
        </row>
        <row r="122">
          <cell r="H122">
            <v>-97584.320000000007</v>
          </cell>
          <cell r="I122">
            <v>299233.95</v>
          </cell>
          <cell r="J122">
            <v>-116323.17</v>
          </cell>
          <cell r="O122" t="str">
            <v xml:space="preserve">Accounts receivable </v>
          </cell>
        </row>
        <row r="123">
          <cell r="O123" t="str">
            <v xml:space="preserve">Accounts receivable </v>
          </cell>
        </row>
        <row r="124">
          <cell r="O124" t="str">
            <v xml:space="preserve">Accounts receivable </v>
          </cell>
        </row>
        <row r="125">
          <cell r="O125" t="str">
            <v xml:space="preserve">Accounts receivable </v>
          </cell>
        </row>
        <row r="126">
          <cell r="I126">
            <v>1209610.43</v>
          </cell>
          <cell r="O126" t="str">
            <v xml:space="preserve">Accounts receivable </v>
          </cell>
        </row>
        <row r="127">
          <cell r="O127" t="str">
            <v xml:space="preserve">Accounts receivable </v>
          </cell>
        </row>
        <row r="128">
          <cell r="O128" t="str">
            <v xml:space="preserve">Accounts receivable </v>
          </cell>
        </row>
        <row r="129">
          <cell r="I129">
            <v>0.1</v>
          </cell>
          <cell r="O129" t="str">
            <v xml:space="preserve">Accounts receivable </v>
          </cell>
        </row>
        <row r="130">
          <cell r="I130">
            <v>0.5</v>
          </cell>
          <cell r="O130" t="str">
            <v xml:space="preserve">Accounts receivable </v>
          </cell>
        </row>
        <row r="131">
          <cell r="I131">
            <v>0.43</v>
          </cell>
          <cell r="O131" t="str">
            <v>Other current assets</v>
          </cell>
        </row>
        <row r="132">
          <cell r="I132">
            <v>420000</v>
          </cell>
          <cell r="O132" t="str">
            <v>Deferred charges and other assets</v>
          </cell>
        </row>
        <row r="133">
          <cell r="I133">
            <v>58828.28</v>
          </cell>
          <cell r="O133" t="str">
            <v>Inventory, net</v>
          </cell>
        </row>
        <row r="134">
          <cell r="I134">
            <v>49926.91</v>
          </cell>
          <cell r="O134" t="str">
            <v>Inventory, net</v>
          </cell>
        </row>
        <row r="135">
          <cell r="I135">
            <v>118675</v>
          </cell>
          <cell r="O135" t="str">
            <v>Inventory, net</v>
          </cell>
        </row>
        <row r="136">
          <cell r="I136">
            <v>73.45</v>
          </cell>
          <cell r="O136" t="str">
            <v>Inventory, net</v>
          </cell>
        </row>
        <row r="137">
          <cell r="I137">
            <v>-73.45</v>
          </cell>
          <cell r="O137" t="str">
            <v>Inventory, net</v>
          </cell>
        </row>
        <row r="138">
          <cell r="H138">
            <v>2569.91</v>
          </cell>
          <cell r="I138">
            <v>8712.89</v>
          </cell>
          <cell r="O138" t="str">
            <v>Inventory, net</v>
          </cell>
        </row>
        <row r="139">
          <cell r="I139">
            <v>-118675</v>
          </cell>
          <cell r="O139" t="str">
            <v>Inventory, net</v>
          </cell>
        </row>
        <row r="140">
          <cell r="H140">
            <v>-402.7</v>
          </cell>
          <cell r="I140">
            <v>21761.95</v>
          </cell>
          <cell r="J140">
            <v>-1808.94</v>
          </cell>
          <cell r="O140" t="str">
            <v>Inventory, net</v>
          </cell>
        </row>
        <row r="141">
          <cell r="I141">
            <v>0</v>
          </cell>
          <cell r="O141" t="str">
            <v xml:space="preserve">Investments in partnerships </v>
          </cell>
        </row>
        <row r="142">
          <cell r="I142">
            <v>0</v>
          </cell>
          <cell r="O142" t="str">
            <v xml:space="preserve">Investments in partnerships </v>
          </cell>
        </row>
        <row r="143">
          <cell r="I143">
            <v>25000000</v>
          </cell>
          <cell r="O143" t="str">
            <v xml:space="preserve">Investments in partnerships </v>
          </cell>
        </row>
        <row r="144">
          <cell r="I144">
            <v>71097572.079999998</v>
          </cell>
          <cell r="O144" t="str">
            <v xml:space="preserve">Investments in partnerships </v>
          </cell>
        </row>
        <row r="145">
          <cell r="I145">
            <v>11041250</v>
          </cell>
          <cell r="O145" t="str">
            <v xml:space="preserve">Investments in partnerships </v>
          </cell>
        </row>
        <row r="146">
          <cell r="I146">
            <v>-1169000</v>
          </cell>
          <cell r="O146" t="str">
            <v xml:space="preserve">Investments in partnerships </v>
          </cell>
        </row>
        <row r="147">
          <cell r="I147">
            <v>-498000</v>
          </cell>
          <cell r="O147" t="str">
            <v xml:space="preserve">Investments in partnerships </v>
          </cell>
        </row>
        <row r="148">
          <cell r="I148">
            <v>-23831000</v>
          </cell>
          <cell r="J148">
            <v>-446154</v>
          </cell>
          <cell r="O148" t="str">
            <v xml:space="preserve">Investments in partnerships </v>
          </cell>
        </row>
        <row r="149">
          <cell r="I149">
            <v>0</v>
          </cell>
          <cell r="O149" t="str">
            <v xml:space="preserve">Investments in partnerships </v>
          </cell>
        </row>
        <row r="150">
          <cell r="I150">
            <v>0</v>
          </cell>
          <cell r="O150" t="str">
            <v xml:space="preserve">Investments in partnerships </v>
          </cell>
        </row>
        <row r="151">
          <cell r="I151">
            <v>0</v>
          </cell>
          <cell r="O151" t="str">
            <v xml:space="preserve">Investments in partnerships </v>
          </cell>
        </row>
        <row r="152">
          <cell r="I152">
            <v>0</v>
          </cell>
          <cell r="O152" t="str">
            <v xml:space="preserve">Investments in partnerships </v>
          </cell>
        </row>
        <row r="153">
          <cell r="I153">
            <v>0</v>
          </cell>
          <cell r="O153" t="str">
            <v xml:space="preserve">Investments in partnerships </v>
          </cell>
        </row>
        <row r="154">
          <cell r="I154">
            <v>323916.61</v>
          </cell>
          <cell r="J154">
            <v>26386154.309999999</v>
          </cell>
          <cell r="O154" t="str">
            <v xml:space="preserve">Investments in partnerships </v>
          </cell>
        </row>
        <row r="155">
          <cell r="I155">
            <v>0</v>
          </cell>
          <cell r="O155" t="str">
            <v xml:space="preserve">Investments in partnerships </v>
          </cell>
        </row>
        <row r="156">
          <cell r="I156">
            <v>0</v>
          </cell>
          <cell r="O156" t="str">
            <v>Restricted investments</v>
          </cell>
        </row>
        <row r="157">
          <cell r="I157">
            <v>1623718.42</v>
          </cell>
          <cell r="O157" t="str">
            <v>Restricted investments</v>
          </cell>
        </row>
        <row r="158">
          <cell r="I158">
            <v>-835165.9</v>
          </cell>
          <cell r="O158" t="str">
            <v>Restricted investments</v>
          </cell>
        </row>
        <row r="159">
          <cell r="I159">
            <v>56428.72</v>
          </cell>
          <cell r="O159" t="str">
            <v>Restricted investments</v>
          </cell>
        </row>
        <row r="160">
          <cell r="I160">
            <v>-849774.61</v>
          </cell>
          <cell r="O160" t="str">
            <v>Restricted investments</v>
          </cell>
        </row>
        <row r="161">
          <cell r="I161">
            <v>4394.68</v>
          </cell>
          <cell r="J161">
            <v>8211.43</v>
          </cell>
          <cell r="O161" t="str">
            <v>Restricted investments</v>
          </cell>
        </row>
        <row r="162">
          <cell r="H162">
            <v>0.06</v>
          </cell>
          <cell r="I162">
            <v>6481.66</v>
          </cell>
          <cell r="J162">
            <v>1.5</v>
          </cell>
          <cell r="O162" t="str">
            <v>Restricted investments</v>
          </cell>
        </row>
        <row r="163">
          <cell r="I163">
            <v>25581.8</v>
          </cell>
          <cell r="O163" t="str">
            <v>Restricted investments</v>
          </cell>
        </row>
        <row r="164">
          <cell r="H164">
            <v>0.48</v>
          </cell>
          <cell r="I164">
            <v>-150.5</v>
          </cell>
          <cell r="J164">
            <v>-1.5</v>
          </cell>
          <cell r="O164" t="str">
            <v>Restricted investments</v>
          </cell>
        </row>
        <row r="165">
          <cell r="I165">
            <v>0</v>
          </cell>
          <cell r="O165" t="str">
            <v>Accounts payable and accrued liabilities</v>
          </cell>
        </row>
        <row r="166">
          <cell r="I166">
            <v>-4424.1400000000003</v>
          </cell>
          <cell r="O166" t="str">
            <v>Accounts payable and accrued liabilities</v>
          </cell>
        </row>
        <row r="167">
          <cell r="I167">
            <v>-9520000</v>
          </cell>
          <cell r="O167" t="str">
            <v>Accounts payable and accrued liabilities</v>
          </cell>
        </row>
        <row r="168">
          <cell r="I168">
            <v>-8069817.6399999997</v>
          </cell>
          <cell r="O168" t="str">
            <v>Accounts payable and accrued liabilities</v>
          </cell>
        </row>
        <row r="169">
          <cell r="I169">
            <v>-305000.03000000003</v>
          </cell>
          <cell r="O169" t="str">
            <v>Accounts payable and accrued liabilities</v>
          </cell>
        </row>
        <row r="170">
          <cell r="I170">
            <v>-35230989.859999999</v>
          </cell>
          <cell r="O170" t="str">
            <v>Accounts payable and accrued liabilities</v>
          </cell>
        </row>
        <row r="171">
          <cell r="I171">
            <v>0.01</v>
          </cell>
          <cell r="O171" t="str">
            <v>Accounts payable and accrued liabilities</v>
          </cell>
        </row>
        <row r="172">
          <cell r="I172">
            <v>14438868.27</v>
          </cell>
          <cell r="O172" t="str">
            <v>Accounts payable and accrued liabilities</v>
          </cell>
        </row>
        <row r="173">
          <cell r="I173">
            <v>4424.1400000000003</v>
          </cell>
          <cell r="O173" t="str">
            <v>Accounts payable and accrued liabilities</v>
          </cell>
        </row>
        <row r="174">
          <cell r="I174">
            <v>9520000</v>
          </cell>
          <cell r="O174" t="str">
            <v>Accounts payable and accrued liabilities</v>
          </cell>
        </row>
        <row r="175">
          <cell r="I175">
            <v>-126.29</v>
          </cell>
          <cell r="O175" t="str">
            <v>Accounts payable and accrued liabilities</v>
          </cell>
        </row>
        <row r="176">
          <cell r="I176">
            <v>-11984480.789999999</v>
          </cell>
          <cell r="O176" t="str">
            <v>Accounts payable and accrued liabilities</v>
          </cell>
        </row>
        <row r="177">
          <cell r="I177">
            <v>305000.03000000003</v>
          </cell>
          <cell r="O177" t="str">
            <v>Accounts payable and accrued liabilities</v>
          </cell>
        </row>
        <row r="178">
          <cell r="I178">
            <v>35230989.859999999</v>
          </cell>
          <cell r="O178" t="str">
            <v>Accounts payable and accrued liabilities</v>
          </cell>
        </row>
        <row r="179">
          <cell r="I179">
            <v>500</v>
          </cell>
          <cell r="O179" t="str">
            <v>Accounts payable and accrued liabilities</v>
          </cell>
        </row>
        <row r="180">
          <cell r="I180">
            <v>-8287433.3600000003</v>
          </cell>
          <cell r="O180" t="str">
            <v>Accounts payable and accrued liabilities</v>
          </cell>
        </row>
        <row r="181">
          <cell r="I181">
            <v>126.29</v>
          </cell>
          <cell r="O181" t="str">
            <v>Accounts payable and accrued liabilities</v>
          </cell>
        </row>
        <row r="182">
          <cell r="I182">
            <v>13902737.18</v>
          </cell>
          <cell r="O182" t="str">
            <v>Accounts payable and accrued liabilities</v>
          </cell>
        </row>
        <row r="183">
          <cell r="I183">
            <v>-500</v>
          </cell>
          <cell r="O183" t="str">
            <v>Accounts payable and accrued liabilities</v>
          </cell>
        </row>
        <row r="184">
          <cell r="I184">
            <v>-6151561.25</v>
          </cell>
          <cell r="O184" t="str">
            <v>Accounts payable and accrued liabilities</v>
          </cell>
        </row>
        <row r="185">
          <cell r="I185">
            <v>6151561.25</v>
          </cell>
          <cell r="O185" t="str">
            <v>Accounts payable and accrued liabilities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 t="str">
            <v>Deferred charges and other assets</v>
          </cell>
        </row>
        <row r="189">
          <cell r="I189">
            <v>4257439</v>
          </cell>
          <cell r="O189" t="str">
            <v xml:space="preserve">Investments in partnerships </v>
          </cell>
        </row>
        <row r="190">
          <cell r="I190">
            <v>0</v>
          </cell>
          <cell r="O190" t="str">
            <v xml:space="preserve">Investments in partnerships </v>
          </cell>
        </row>
        <row r="191">
          <cell r="I191">
            <v>0</v>
          </cell>
          <cell r="O191" t="str">
            <v xml:space="preserve">Investments in partnerships </v>
          </cell>
        </row>
        <row r="192">
          <cell r="I192">
            <v>0</v>
          </cell>
          <cell r="O192" t="str">
            <v xml:space="preserve">Investments in partnerships </v>
          </cell>
        </row>
        <row r="193">
          <cell r="I193">
            <v>-1518818.27</v>
          </cell>
          <cell r="O193" t="str">
            <v xml:space="preserve">Investments in partnerships </v>
          </cell>
        </row>
        <row r="194">
          <cell r="I194">
            <v>0</v>
          </cell>
          <cell r="O194" t="str">
            <v xml:space="preserve">Investments in partnerships </v>
          </cell>
        </row>
        <row r="195">
          <cell r="I195">
            <v>0</v>
          </cell>
          <cell r="O195" t="str">
            <v xml:space="preserve">Investments in partnerships </v>
          </cell>
        </row>
        <row r="196">
          <cell r="I196">
            <v>-754833.75</v>
          </cell>
          <cell r="O196" t="str">
            <v xml:space="preserve">Investments in partnerships </v>
          </cell>
        </row>
        <row r="197">
          <cell r="I197">
            <v>0</v>
          </cell>
          <cell r="O197">
            <v>0</v>
          </cell>
        </row>
        <row r="198">
          <cell r="I198">
            <v>0</v>
          </cell>
          <cell r="O198">
            <v>0</v>
          </cell>
        </row>
        <row r="199">
          <cell r="I199">
            <v>0</v>
          </cell>
          <cell r="O199">
            <v>0</v>
          </cell>
        </row>
        <row r="200">
          <cell r="I200">
            <v>0</v>
          </cell>
          <cell r="J200">
            <v>-4723.8500000000004</v>
          </cell>
          <cell r="O200">
            <v>0</v>
          </cell>
        </row>
        <row r="201">
          <cell r="O201" t="str">
            <v>Construction work in process</v>
          </cell>
        </row>
        <row r="202">
          <cell r="O202" t="str">
            <v>Construction work in process</v>
          </cell>
        </row>
        <row r="203">
          <cell r="O203" t="str">
            <v>Construction work in process</v>
          </cell>
        </row>
        <row r="204">
          <cell r="O204" t="str">
            <v>Construction work in process</v>
          </cell>
        </row>
        <row r="205">
          <cell r="O205" t="str">
            <v>Construction work in process</v>
          </cell>
        </row>
        <row r="206">
          <cell r="O206" t="str">
            <v>Construction work in process</v>
          </cell>
        </row>
        <row r="207">
          <cell r="O207" t="str">
            <v>Construction work in process</v>
          </cell>
        </row>
        <row r="208">
          <cell r="O208" t="str">
            <v>Construction work in process</v>
          </cell>
        </row>
        <row r="209">
          <cell r="I209">
            <v>-0.2</v>
          </cell>
          <cell r="O209" t="str">
            <v>Construction work in process</v>
          </cell>
        </row>
        <row r="210">
          <cell r="O210" t="str">
            <v>Construction work in process</v>
          </cell>
        </row>
        <row r="211">
          <cell r="I211">
            <v>0</v>
          </cell>
          <cell r="O211" t="str">
            <v>Construction work in process</v>
          </cell>
        </row>
        <row r="212">
          <cell r="I212">
            <v>0</v>
          </cell>
          <cell r="O212" t="str">
            <v>Construction work in process</v>
          </cell>
        </row>
        <row r="213">
          <cell r="I213">
            <v>0</v>
          </cell>
          <cell r="O213" t="str">
            <v>Construction work in process</v>
          </cell>
        </row>
        <row r="214">
          <cell r="I214">
            <v>-3233312.2</v>
          </cell>
          <cell r="O214" t="str">
            <v>Construction work in process</v>
          </cell>
        </row>
        <row r="215">
          <cell r="I215">
            <v>0</v>
          </cell>
          <cell r="O215" t="str">
            <v>Construction work in process</v>
          </cell>
        </row>
        <row r="216">
          <cell r="I216">
            <v>0</v>
          </cell>
          <cell r="O216" t="str">
            <v>Construction work in process</v>
          </cell>
        </row>
        <row r="217">
          <cell r="I217">
            <v>0</v>
          </cell>
          <cell r="O217" t="str">
            <v>Construction work in process</v>
          </cell>
        </row>
        <row r="218">
          <cell r="O218" t="str">
            <v>Construction work in process</v>
          </cell>
        </row>
        <row r="219">
          <cell r="I219">
            <v>0</v>
          </cell>
          <cell r="O219" t="str">
            <v>Construction work in process</v>
          </cell>
        </row>
        <row r="220">
          <cell r="I220">
            <v>0</v>
          </cell>
          <cell r="O220" t="str">
            <v>Construction work in process</v>
          </cell>
        </row>
        <row r="221">
          <cell r="I221">
            <v>0</v>
          </cell>
          <cell r="O221" t="str">
            <v>Construction work in process</v>
          </cell>
        </row>
        <row r="222">
          <cell r="I222">
            <v>3233312.2</v>
          </cell>
          <cell r="O222" t="str">
            <v>Construction work in process</v>
          </cell>
        </row>
        <row r="223">
          <cell r="I223">
            <v>0</v>
          </cell>
          <cell r="O223" t="str">
            <v>Construction work in process</v>
          </cell>
        </row>
        <row r="224">
          <cell r="I224">
            <v>0</v>
          </cell>
          <cell r="O224" t="str">
            <v>Construction work in process</v>
          </cell>
        </row>
        <row r="225">
          <cell r="I225">
            <v>18325.060000000001</v>
          </cell>
          <cell r="J225">
            <v>16045.75</v>
          </cell>
          <cell r="O225" t="str">
            <v>Construction work in process</v>
          </cell>
        </row>
        <row r="226">
          <cell r="I226">
            <v>0</v>
          </cell>
          <cell r="O226">
            <v>0</v>
          </cell>
        </row>
        <row r="227">
          <cell r="I227">
            <v>0</v>
          </cell>
          <cell r="O227">
            <v>0</v>
          </cell>
        </row>
        <row r="228">
          <cell r="O228" t="str">
            <v>Plant in service</v>
          </cell>
        </row>
        <row r="229">
          <cell r="I229">
            <v>0</v>
          </cell>
          <cell r="O229">
            <v>0</v>
          </cell>
        </row>
        <row r="230">
          <cell r="I230">
            <v>0</v>
          </cell>
          <cell r="O230">
            <v>0</v>
          </cell>
        </row>
        <row r="231">
          <cell r="I231">
            <v>0</v>
          </cell>
          <cell r="O231">
            <v>0</v>
          </cell>
        </row>
        <row r="232">
          <cell r="I232">
            <v>0</v>
          </cell>
          <cell r="O232">
            <v>0</v>
          </cell>
        </row>
        <row r="233">
          <cell r="I233">
            <v>0</v>
          </cell>
          <cell r="O233">
            <v>0</v>
          </cell>
        </row>
        <row r="234">
          <cell r="I234">
            <v>0</v>
          </cell>
          <cell r="O234">
            <v>0</v>
          </cell>
        </row>
        <row r="235">
          <cell r="I235">
            <v>0</v>
          </cell>
          <cell r="O235">
            <v>0</v>
          </cell>
        </row>
        <row r="236">
          <cell r="I236">
            <v>0</v>
          </cell>
          <cell r="O236" t="str">
            <v>Plant in service</v>
          </cell>
        </row>
        <row r="237">
          <cell r="I237">
            <v>0</v>
          </cell>
          <cell r="O237" t="str">
            <v>Plant in service</v>
          </cell>
        </row>
        <row r="238">
          <cell r="I238">
            <v>0</v>
          </cell>
          <cell r="O238" t="str">
            <v>Plant in service</v>
          </cell>
        </row>
        <row r="239">
          <cell r="H239">
            <v>13.55</v>
          </cell>
          <cell r="I239">
            <v>89.56</v>
          </cell>
          <cell r="O239" t="str">
            <v>Plant in service</v>
          </cell>
        </row>
        <row r="240">
          <cell r="I240">
            <v>0</v>
          </cell>
          <cell r="O240" t="str">
            <v>Plant in service</v>
          </cell>
        </row>
        <row r="241">
          <cell r="I241">
            <v>0</v>
          </cell>
          <cell r="O241" t="str">
            <v>Plant in service</v>
          </cell>
        </row>
        <row r="242">
          <cell r="I242">
            <v>0</v>
          </cell>
          <cell r="O242" t="str">
            <v>Plant in service</v>
          </cell>
        </row>
        <row r="243">
          <cell r="I243">
            <v>80813</v>
          </cell>
          <cell r="O243" t="str">
            <v>Plant in service</v>
          </cell>
        </row>
        <row r="244">
          <cell r="I244">
            <v>0</v>
          </cell>
          <cell r="O244" t="str">
            <v>Plant in service</v>
          </cell>
        </row>
        <row r="245">
          <cell r="H245">
            <v>40986.86</v>
          </cell>
          <cell r="I245">
            <v>42176.23</v>
          </cell>
          <cell r="O245" t="str">
            <v>Plant in service</v>
          </cell>
        </row>
        <row r="246">
          <cell r="I246">
            <v>0</v>
          </cell>
          <cell r="O246" t="str">
            <v>Plant in service</v>
          </cell>
        </row>
        <row r="247">
          <cell r="H247">
            <v>-3720.58</v>
          </cell>
          <cell r="I247">
            <v>481517.89</v>
          </cell>
          <cell r="J247">
            <v>-11040.58</v>
          </cell>
          <cell r="O247" t="str">
            <v>Plant in service</v>
          </cell>
        </row>
        <row r="248">
          <cell r="O248" t="str">
            <v>Plant in service</v>
          </cell>
        </row>
        <row r="249">
          <cell r="I249">
            <v>0</v>
          </cell>
          <cell r="O249" t="str">
            <v>Plant in service</v>
          </cell>
        </row>
        <row r="250">
          <cell r="I250">
            <v>0</v>
          </cell>
          <cell r="O250" t="str">
            <v>Plant in service</v>
          </cell>
        </row>
        <row r="251">
          <cell r="I251">
            <v>0</v>
          </cell>
          <cell r="O251" t="str">
            <v>Plant in service</v>
          </cell>
        </row>
        <row r="252">
          <cell r="O252" t="str">
            <v>Plant in service</v>
          </cell>
        </row>
        <row r="253">
          <cell r="O253" t="str">
            <v>Plant in service</v>
          </cell>
        </row>
        <row r="254">
          <cell r="O254" t="str">
            <v>Plant in service</v>
          </cell>
        </row>
        <row r="255">
          <cell r="I255">
            <v>0</v>
          </cell>
          <cell r="O255" t="str">
            <v>Plant in service</v>
          </cell>
        </row>
        <row r="256">
          <cell r="I256">
            <v>0</v>
          </cell>
          <cell r="O256" t="str">
            <v>Plant in service</v>
          </cell>
        </row>
        <row r="257">
          <cell r="I257">
            <v>0</v>
          </cell>
          <cell r="O257" t="str">
            <v>Plant in service</v>
          </cell>
        </row>
        <row r="258">
          <cell r="I258">
            <v>9000</v>
          </cell>
          <cell r="O258" t="str">
            <v>Plant in service</v>
          </cell>
        </row>
        <row r="259">
          <cell r="O259" t="str">
            <v>Plant in service</v>
          </cell>
        </row>
        <row r="260">
          <cell r="I260">
            <v>0</v>
          </cell>
          <cell r="O260" t="str">
            <v>Plant in service</v>
          </cell>
        </row>
        <row r="261">
          <cell r="I261">
            <v>0</v>
          </cell>
          <cell r="O261" t="str">
            <v>Plant in service</v>
          </cell>
        </row>
        <row r="262">
          <cell r="I262">
            <v>0</v>
          </cell>
          <cell r="O262" t="str">
            <v>Plant in service</v>
          </cell>
        </row>
        <row r="263">
          <cell r="I263">
            <v>18074.89</v>
          </cell>
          <cell r="J263">
            <v>-819.61</v>
          </cell>
          <cell r="O263" t="str">
            <v>Plant in service</v>
          </cell>
        </row>
        <row r="264">
          <cell r="I264">
            <v>0</v>
          </cell>
          <cell r="O264" t="str">
            <v>Plant in service</v>
          </cell>
        </row>
        <row r="265">
          <cell r="I265">
            <v>0</v>
          </cell>
          <cell r="O265" t="str">
            <v>Plant in service</v>
          </cell>
        </row>
        <row r="266">
          <cell r="I266">
            <v>0</v>
          </cell>
          <cell r="O266" t="str">
            <v>Plant in service</v>
          </cell>
        </row>
        <row r="267">
          <cell r="J267">
            <v>-3000</v>
          </cell>
          <cell r="O267" t="str">
            <v>Plant in service</v>
          </cell>
        </row>
        <row r="268">
          <cell r="O268" t="str">
            <v>Plant in service</v>
          </cell>
        </row>
        <row r="269">
          <cell r="O269">
            <v>0</v>
          </cell>
        </row>
        <row r="270">
          <cell r="I270">
            <v>0</v>
          </cell>
          <cell r="O270">
            <v>0</v>
          </cell>
        </row>
        <row r="271">
          <cell r="I271">
            <v>0</v>
          </cell>
          <cell r="O271">
            <v>0</v>
          </cell>
        </row>
        <row r="272">
          <cell r="I272">
            <v>0</v>
          </cell>
          <cell r="O272">
            <v>0</v>
          </cell>
        </row>
        <row r="273">
          <cell r="I273">
            <v>0</v>
          </cell>
          <cell r="O273">
            <v>0</v>
          </cell>
        </row>
        <row r="274">
          <cell r="I274">
            <v>0</v>
          </cell>
          <cell r="O274">
            <v>0</v>
          </cell>
        </row>
        <row r="275">
          <cell r="O275" t="str">
            <v>Plant in service</v>
          </cell>
        </row>
        <row r="276">
          <cell r="O276" t="str">
            <v>Plant in service</v>
          </cell>
        </row>
        <row r="277">
          <cell r="I277">
            <v>0</v>
          </cell>
          <cell r="O277">
            <v>0</v>
          </cell>
        </row>
        <row r="278">
          <cell r="I278">
            <v>0</v>
          </cell>
          <cell r="O278">
            <v>0</v>
          </cell>
        </row>
        <row r="279">
          <cell r="I279">
            <v>7443.08</v>
          </cell>
          <cell r="O279" t="str">
            <v>Other current assets</v>
          </cell>
        </row>
        <row r="280">
          <cell r="H280">
            <v>0.11</v>
          </cell>
          <cell r="I280">
            <v>88.83</v>
          </cell>
          <cell r="J280">
            <v>-0.16</v>
          </cell>
          <cell r="O280" t="str">
            <v>Other current assets</v>
          </cell>
        </row>
        <row r="281">
          <cell r="J281">
            <v>-25000</v>
          </cell>
          <cell r="O281" t="str">
            <v>Other current assets</v>
          </cell>
        </row>
        <row r="282">
          <cell r="H282">
            <v>-6333</v>
          </cell>
          <cell r="I282">
            <v>45481.25</v>
          </cell>
          <cell r="O282" t="str">
            <v>Other current assets</v>
          </cell>
        </row>
        <row r="283">
          <cell r="H283">
            <v>-223.26</v>
          </cell>
          <cell r="I283">
            <v>684.97</v>
          </cell>
          <cell r="J283">
            <v>-375.64</v>
          </cell>
          <cell r="O283" t="str">
            <v>Other current assets</v>
          </cell>
        </row>
        <row r="284">
          <cell r="I284">
            <v>-4</v>
          </cell>
          <cell r="J284">
            <v>-4269</v>
          </cell>
          <cell r="O284" t="str">
            <v>Other current assets</v>
          </cell>
        </row>
        <row r="285">
          <cell r="I285">
            <v>6555</v>
          </cell>
          <cell r="O285" t="str">
            <v>Other current assets</v>
          </cell>
        </row>
        <row r="286">
          <cell r="H286">
            <v>25499.83</v>
          </cell>
          <cell r="I286">
            <v>480545.48</v>
          </cell>
          <cell r="J286">
            <v>-10954.86</v>
          </cell>
          <cell r="O286" t="str">
            <v>Other current assets</v>
          </cell>
        </row>
        <row r="287">
          <cell r="I287">
            <v>0.31</v>
          </cell>
          <cell r="O287" t="str">
            <v>Other current assets</v>
          </cell>
        </row>
        <row r="288">
          <cell r="O288">
            <v>0</v>
          </cell>
        </row>
        <row r="289">
          <cell r="O289" t="str">
            <v>Deferred charges and other assets</v>
          </cell>
        </row>
        <row r="290">
          <cell r="H290">
            <v>9087.14</v>
          </cell>
          <cell r="I290">
            <v>11056.5</v>
          </cell>
          <cell r="J290">
            <v>-72.28</v>
          </cell>
          <cell r="O290" t="str">
            <v>Deferred charges and other assets</v>
          </cell>
        </row>
        <row r="291">
          <cell r="O291" t="str">
            <v>Deferred charges and other assets</v>
          </cell>
        </row>
        <row r="292">
          <cell r="O292" t="str">
            <v>Deferred charges and other assets</v>
          </cell>
        </row>
        <row r="293">
          <cell r="O293" t="str">
            <v>Less accumulated depreciation</v>
          </cell>
        </row>
        <row r="294">
          <cell r="I294">
            <v>15664.36</v>
          </cell>
          <cell r="O294" t="str">
            <v>Less accumulated depreciation</v>
          </cell>
        </row>
        <row r="295">
          <cell r="H295">
            <v>-3800.62</v>
          </cell>
          <cell r="I295">
            <v>-385022.18</v>
          </cell>
          <cell r="J295">
            <v>-6435.96</v>
          </cell>
          <cell r="O295" t="str">
            <v>Less accumulated depreciation</v>
          </cell>
        </row>
        <row r="296">
          <cell r="H296">
            <v>-462.61</v>
          </cell>
          <cell r="I296">
            <v>-9223.65</v>
          </cell>
          <cell r="J296">
            <v>153.02000000000001</v>
          </cell>
          <cell r="O296" t="str">
            <v>Less accumulated depreciation</v>
          </cell>
        </row>
        <row r="297">
          <cell r="I297">
            <v>0</v>
          </cell>
          <cell r="O297" t="str">
            <v>Less accumulated depreciation</v>
          </cell>
        </row>
        <row r="298">
          <cell r="I298">
            <v>-22168.09</v>
          </cell>
          <cell r="O298" t="str">
            <v>Less accumulated depreciation</v>
          </cell>
        </row>
        <row r="299">
          <cell r="H299">
            <v>-6787.54</v>
          </cell>
          <cell r="I299">
            <v>0</v>
          </cell>
          <cell r="O299" t="str">
            <v>Less accumulated depreciation</v>
          </cell>
        </row>
        <row r="300">
          <cell r="O300" t="str">
            <v>Less accumulated depreciation</v>
          </cell>
        </row>
        <row r="301">
          <cell r="I301">
            <v>3160.94</v>
          </cell>
          <cell r="O301" t="str">
            <v>Less accumulated depreciation</v>
          </cell>
        </row>
        <row r="302">
          <cell r="I302">
            <v>-6787.54</v>
          </cell>
          <cell r="O302" t="str">
            <v>Less accumulated depreciation</v>
          </cell>
        </row>
        <row r="303">
          <cell r="I303">
            <v>3342.79</v>
          </cell>
          <cell r="O303" t="str">
            <v>Less accumulated depreciation</v>
          </cell>
        </row>
        <row r="304">
          <cell r="H304">
            <v>-188</v>
          </cell>
          <cell r="I304">
            <v>-4688</v>
          </cell>
          <cell r="O304" t="str">
            <v>Less accumulated depreciation</v>
          </cell>
        </row>
        <row r="305">
          <cell r="O305" t="str">
            <v>Accounts payable and accrued liabilities</v>
          </cell>
        </row>
        <row r="306">
          <cell r="O306" t="str">
            <v>Accounts payable and accrued liabilities</v>
          </cell>
        </row>
        <row r="307">
          <cell r="H307">
            <v>180</v>
          </cell>
          <cell r="I307">
            <v>0</v>
          </cell>
          <cell r="J307">
            <v>57837.65</v>
          </cell>
          <cell r="O307" t="str">
            <v>Accounts payable and accrued liabilities</v>
          </cell>
        </row>
        <row r="308">
          <cell r="H308">
            <v>23151.89</v>
          </cell>
          <cell r="I308">
            <v>-38042.06</v>
          </cell>
          <cell r="J308">
            <v>-15995.96</v>
          </cell>
          <cell r="O308" t="str">
            <v>Accounts payable and accrued liabilities</v>
          </cell>
        </row>
        <row r="309">
          <cell r="H309">
            <v>174405.49</v>
          </cell>
          <cell r="I309">
            <v>-9405.67</v>
          </cell>
          <cell r="O309" t="str">
            <v>Accounts payable and accrued liabilities</v>
          </cell>
        </row>
        <row r="310">
          <cell r="H310">
            <v>35277.910000000003</v>
          </cell>
          <cell r="I310">
            <v>-14610</v>
          </cell>
          <cell r="J310">
            <v>-119795.99</v>
          </cell>
          <cell r="O310" t="str">
            <v>Accounts payable and accrued liabilities</v>
          </cell>
        </row>
        <row r="311">
          <cell r="O311" t="str">
            <v>Accounts payable and accrued liabilities</v>
          </cell>
        </row>
        <row r="312">
          <cell r="H312">
            <v>-614.32000000000005</v>
          </cell>
          <cell r="I312">
            <v>-614.32000000000005</v>
          </cell>
          <cell r="O312" t="str">
            <v>Accounts payable and accrued liabilities</v>
          </cell>
        </row>
        <row r="313">
          <cell r="H313">
            <v>-7959.85</v>
          </cell>
          <cell r="I313">
            <v>-8413.35</v>
          </cell>
          <cell r="O313" t="str">
            <v>Accounts payable and accrued liabilities</v>
          </cell>
        </row>
        <row r="314">
          <cell r="J314">
            <v>9600</v>
          </cell>
          <cell r="O314" t="str">
            <v>Accounts payable and accrued liabilities</v>
          </cell>
        </row>
        <row r="315">
          <cell r="H315">
            <v>200690.17</v>
          </cell>
          <cell r="I315">
            <v>-262562.05</v>
          </cell>
          <cell r="J315">
            <v>-14138.34</v>
          </cell>
          <cell r="O315" t="str">
            <v>Accounts payable and accrued liabilities</v>
          </cell>
        </row>
        <row r="316">
          <cell r="H316">
            <v>40</v>
          </cell>
          <cell r="I316">
            <v>-3928.09</v>
          </cell>
          <cell r="O316" t="str">
            <v>Accounts payable and accrued liabilities</v>
          </cell>
        </row>
        <row r="317">
          <cell r="O317" t="str">
            <v>Accounts payable and accrued liabilities</v>
          </cell>
        </row>
        <row r="318">
          <cell r="O318" t="str">
            <v>Accounts payable and accrued liabilities</v>
          </cell>
        </row>
        <row r="319">
          <cell r="H319">
            <v>743774.22</v>
          </cell>
          <cell r="I319">
            <v>-13389.61</v>
          </cell>
          <cell r="J319">
            <v>18396.900000000001</v>
          </cell>
          <cell r="O319" t="str">
            <v>Accounts payable and accrued liabilities</v>
          </cell>
        </row>
        <row r="320">
          <cell r="I320">
            <v>0</v>
          </cell>
          <cell r="O320" t="str">
            <v>Accounts payable and accrued liabilities</v>
          </cell>
        </row>
        <row r="321">
          <cell r="I321">
            <v>-1000</v>
          </cell>
          <cell r="O321" t="str">
            <v>Accounts payable and accrued liabilities</v>
          </cell>
        </row>
        <row r="322">
          <cell r="H322">
            <v>184069.08</v>
          </cell>
          <cell r="I322">
            <v>-29081.63</v>
          </cell>
          <cell r="J322">
            <v>46668.71</v>
          </cell>
          <cell r="O322" t="str">
            <v>Accounts payable and accrued liabilities</v>
          </cell>
        </row>
        <row r="323">
          <cell r="J323">
            <v>2772.26</v>
          </cell>
          <cell r="O323" t="str">
            <v>Accounts payable and accrued liabilities</v>
          </cell>
        </row>
        <row r="324">
          <cell r="I324">
            <v>0</v>
          </cell>
          <cell r="O324" t="str">
            <v>Accounts payable and accrued liabilities</v>
          </cell>
        </row>
        <row r="325">
          <cell r="H325">
            <v>67273.23</v>
          </cell>
          <cell r="I325">
            <v>-25696.42</v>
          </cell>
          <cell r="O325" t="str">
            <v>Accounts payable and accrued liabilities</v>
          </cell>
        </row>
        <row r="326">
          <cell r="H326">
            <v>24753.5</v>
          </cell>
          <cell r="I326">
            <v>-17275.79</v>
          </cell>
          <cell r="J326">
            <v>-23740.17</v>
          </cell>
          <cell r="O326" t="str">
            <v>Accounts payable and accrued liabilities</v>
          </cell>
        </row>
        <row r="327">
          <cell r="H327">
            <v>17937.240000000002</v>
          </cell>
          <cell r="I327">
            <v>-503607.78</v>
          </cell>
          <cell r="J327">
            <v>-245275.15</v>
          </cell>
          <cell r="O327" t="str">
            <v>Accounts payable and accrued liabilities</v>
          </cell>
        </row>
        <row r="328">
          <cell r="O328" t="str">
            <v>Accounts payable and accrued liabilities</v>
          </cell>
        </row>
        <row r="329">
          <cell r="H329">
            <v>-9306.41</v>
          </cell>
          <cell r="I329">
            <v>-18666.990000000002</v>
          </cell>
          <cell r="O329" t="str">
            <v>Accounts payable and accrued liabilities</v>
          </cell>
        </row>
        <row r="330">
          <cell r="H330">
            <v>-1752</v>
          </cell>
          <cell r="I330">
            <v>-1752</v>
          </cell>
          <cell r="O330" t="str">
            <v>Accounts payable and accrued liabilities</v>
          </cell>
        </row>
        <row r="331">
          <cell r="H331">
            <v>-1728.79</v>
          </cell>
          <cell r="I331">
            <v>-1728.79</v>
          </cell>
          <cell r="O331" t="str">
            <v>Accounts payable and accrued liabilities</v>
          </cell>
        </row>
        <row r="332">
          <cell r="I332">
            <v>0</v>
          </cell>
          <cell r="J332">
            <v>2600</v>
          </cell>
          <cell r="O332" t="str">
            <v>Accounts payable and accrued liabilities</v>
          </cell>
        </row>
        <row r="333">
          <cell r="I333">
            <v>0</v>
          </cell>
          <cell r="O333" t="str">
            <v>Accounts payable and accrued liabilities</v>
          </cell>
        </row>
        <row r="334">
          <cell r="H334">
            <v>0</v>
          </cell>
          <cell r="I334">
            <v>0</v>
          </cell>
          <cell r="O334" t="str">
            <v>Accounts payable and accrued liabilities</v>
          </cell>
        </row>
        <row r="335">
          <cell r="I335">
            <v>-108.2</v>
          </cell>
          <cell r="O335" t="str">
            <v>Accounts payable and accrued liabilities</v>
          </cell>
        </row>
        <row r="336">
          <cell r="O336" t="str">
            <v>Accounts payable and accrued liabilities</v>
          </cell>
        </row>
        <row r="337">
          <cell r="H337">
            <v>0</v>
          </cell>
          <cell r="I337">
            <v>0</v>
          </cell>
          <cell r="O337" t="str">
            <v>Accounts payable and accrued liabilities</v>
          </cell>
        </row>
        <row r="338">
          <cell r="H338">
            <v>-902757.4</v>
          </cell>
          <cell r="I338">
            <v>-2319706.8199999998</v>
          </cell>
          <cell r="O338" t="str">
            <v>Due to Affiliates</v>
          </cell>
        </row>
        <row r="339">
          <cell r="H339">
            <v>-387639.38</v>
          </cell>
          <cell r="I339">
            <v>-3315251.93</v>
          </cell>
          <cell r="O339" t="str">
            <v>Due to Affiliates</v>
          </cell>
        </row>
        <row r="340">
          <cell r="H340">
            <v>-624936.92000000004</v>
          </cell>
          <cell r="I340">
            <v>-3231343.16</v>
          </cell>
          <cell r="O340" t="str">
            <v>Due to Affiliates</v>
          </cell>
        </row>
        <row r="341">
          <cell r="H341">
            <v>-1392.22</v>
          </cell>
          <cell r="I341">
            <v>-5360566.8099999996</v>
          </cell>
          <cell r="O341" t="str">
            <v>Due to Affiliates</v>
          </cell>
        </row>
        <row r="342">
          <cell r="H342">
            <v>-802703.52</v>
          </cell>
          <cell r="I342">
            <v>-33139772.550000001</v>
          </cell>
          <cell r="O342" t="str">
            <v>Due to Affiliates</v>
          </cell>
        </row>
        <row r="343">
          <cell r="H343">
            <v>-17354.48</v>
          </cell>
          <cell r="I343">
            <v>-142042.37</v>
          </cell>
          <cell r="O343" t="str">
            <v>Due to Affiliates</v>
          </cell>
        </row>
        <row r="344">
          <cell r="H344">
            <v>-1.59</v>
          </cell>
          <cell r="I344">
            <v>-7104.6</v>
          </cell>
          <cell r="O344" t="str">
            <v>Due to Affiliates</v>
          </cell>
        </row>
        <row r="345">
          <cell r="I345">
            <v>76851.759999999995</v>
          </cell>
          <cell r="O345" t="str">
            <v>Accounts payable and accrued liabilities</v>
          </cell>
        </row>
        <row r="346">
          <cell r="I346">
            <v>-46137.36</v>
          </cell>
          <cell r="O346" t="str">
            <v>Accounts payable and accrued liabilities</v>
          </cell>
        </row>
        <row r="347">
          <cell r="I347">
            <v>-76851.759999999995</v>
          </cell>
          <cell r="O347" t="str">
            <v>Accounts payable and accrued liabilities</v>
          </cell>
        </row>
        <row r="348">
          <cell r="H348">
            <v>-155901.54999999999</v>
          </cell>
          <cell r="I348">
            <v>-485271.26</v>
          </cell>
          <cell r="J348">
            <v>8760</v>
          </cell>
          <cell r="O348" t="str">
            <v>Accounts payable and accrued liabilities</v>
          </cell>
        </row>
        <row r="349">
          <cell r="H349">
            <v>-30.5</v>
          </cell>
          <cell r="I349">
            <v>9100.17</v>
          </cell>
          <cell r="J349">
            <v>277.2</v>
          </cell>
          <cell r="O349" t="str">
            <v>Accounts payable and accrued liabilities</v>
          </cell>
        </row>
        <row r="350">
          <cell r="H350">
            <v>-1041666.67</v>
          </cell>
          <cell r="I350">
            <v>-1041666.67</v>
          </cell>
          <cell r="O350" t="str">
            <v>Accounts payable and accrued liabilities</v>
          </cell>
        </row>
        <row r="351">
          <cell r="H351">
            <v>-44.07</v>
          </cell>
          <cell r="I351">
            <v>-96.41</v>
          </cell>
          <cell r="O351" t="str">
            <v>Accounts payable and accrued liabilities</v>
          </cell>
        </row>
        <row r="352">
          <cell r="H352">
            <v>-3834.42</v>
          </cell>
          <cell r="I352">
            <v>-72983.34</v>
          </cell>
          <cell r="J352">
            <v>17880.009999999998</v>
          </cell>
          <cell r="O352" t="str">
            <v>Accounts payable and accrued liabilities</v>
          </cell>
        </row>
        <row r="353">
          <cell r="O353" t="str">
            <v>Accounts payable and accrued liabilities</v>
          </cell>
        </row>
        <row r="354">
          <cell r="O354" t="str">
            <v>Accounts payable and accrued liabilities</v>
          </cell>
        </row>
        <row r="355">
          <cell r="O355" t="str">
            <v>Accounts payable and accrued liabilities</v>
          </cell>
        </row>
        <row r="356">
          <cell r="J356">
            <v>467.6</v>
          </cell>
          <cell r="O356" t="str">
            <v>Accounts payable and accrued liabilities</v>
          </cell>
        </row>
        <row r="357">
          <cell r="J357">
            <v>167088.74</v>
          </cell>
          <cell r="O357" t="str">
            <v>Accounts payable and accrued liabilities</v>
          </cell>
        </row>
        <row r="358">
          <cell r="O358" t="str">
            <v>Accounts payable and accrued liabilities</v>
          </cell>
        </row>
        <row r="359">
          <cell r="O359" t="str">
            <v>Current portion of Long-term debt</v>
          </cell>
        </row>
        <row r="360">
          <cell r="O360" t="str">
            <v>Current portion of Long-term debt</v>
          </cell>
        </row>
        <row r="361">
          <cell r="I361">
            <v>-4481.0600000000004</v>
          </cell>
          <cell r="O361" t="str">
            <v>Accounts payable and accrued liabilities</v>
          </cell>
        </row>
        <row r="362">
          <cell r="I362">
            <v>-408.45</v>
          </cell>
          <cell r="O362" t="str">
            <v>Accounts payable and accrued liabilities</v>
          </cell>
        </row>
        <row r="363">
          <cell r="I363">
            <v>-5875.02</v>
          </cell>
          <cell r="O363" t="str">
            <v>Accounts payable and accrued liabilities</v>
          </cell>
        </row>
        <row r="364">
          <cell r="I364">
            <v>0</v>
          </cell>
          <cell r="O364" t="str">
            <v>Accounts payable and accrued liabilities</v>
          </cell>
        </row>
        <row r="365">
          <cell r="I365">
            <v>0</v>
          </cell>
          <cell r="O365" t="str">
            <v>Accounts payable and accrued liabilities</v>
          </cell>
        </row>
        <row r="366">
          <cell r="I366">
            <v>-1827899.83</v>
          </cell>
          <cell r="O366" t="str">
            <v>Accounts payable and accrued liabilities</v>
          </cell>
        </row>
        <row r="367">
          <cell r="O367" t="str">
            <v>Accounts payable and accrued liabilities</v>
          </cell>
        </row>
        <row r="368">
          <cell r="O368" t="str">
            <v>Accounts payable and accrued liabilities</v>
          </cell>
        </row>
        <row r="369">
          <cell r="H369">
            <v>0</v>
          </cell>
          <cell r="I369">
            <v>0</v>
          </cell>
          <cell r="O369" t="str">
            <v>Accounts payable and accrued liabilities</v>
          </cell>
        </row>
        <row r="370">
          <cell r="H370">
            <v>0</v>
          </cell>
          <cell r="I370">
            <v>0</v>
          </cell>
          <cell r="O370" t="str">
            <v>Accounts payable and accrued liabilities</v>
          </cell>
        </row>
        <row r="371">
          <cell r="H371">
            <v>0</v>
          </cell>
          <cell r="I371">
            <v>0</v>
          </cell>
          <cell r="O371" t="str">
            <v>Accounts payable and accrued liabilities</v>
          </cell>
        </row>
        <row r="372">
          <cell r="H372">
            <v>0</v>
          </cell>
          <cell r="I372">
            <v>0</v>
          </cell>
          <cell r="O372" t="str">
            <v>Accounts payable and accrued liabilities</v>
          </cell>
        </row>
        <row r="373">
          <cell r="H373">
            <v>4260.34</v>
          </cell>
          <cell r="I373">
            <v>-92911.73</v>
          </cell>
          <cell r="J373">
            <v>284.23</v>
          </cell>
          <cell r="O373" t="str">
            <v>Accounts payable and accrued liabilities</v>
          </cell>
        </row>
        <row r="374">
          <cell r="I374">
            <v>0</v>
          </cell>
          <cell r="O374" t="str">
            <v>Accounts payable and accrued liabilities</v>
          </cell>
        </row>
        <row r="375">
          <cell r="H375">
            <v>73692.55</v>
          </cell>
          <cell r="I375">
            <v>48971.25</v>
          </cell>
          <cell r="J375">
            <v>75887.850000000006</v>
          </cell>
          <cell r="O375" t="str">
            <v>Accounts payable and accrued liabilities</v>
          </cell>
        </row>
        <row r="376">
          <cell r="H376">
            <v>14334.12</v>
          </cell>
          <cell r="I376">
            <v>34785.620000000003</v>
          </cell>
          <cell r="J376">
            <v>-2772.26</v>
          </cell>
          <cell r="O376" t="str">
            <v>Accounts payable and accrued liabilities</v>
          </cell>
        </row>
        <row r="377">
          <cell r="I377">
            <v>0</v>
          </cell>
          <cell r="O377" t="str">
            <v>Accounts payable and accrued liabilities</v>
          </cell>
        </row>
        <row r="378">
          <cell r="H378">
            <v>82681.81</v>
          </cell>
          <cell r="I378">
            <v>-50625.64</v>
          </cell>
          <cell r="O378" t="str">
            <v>Accounts payable and accrued liabilities</v>
          </cell>
        </row>
        <row r="379">
          <cell r="J379">
            <v>39641.65</v>
          </cell>
          <cell r="O379" t="str">
            <v>Accounts payable and accrued liabilities</v>
          </cell>
        </row>
        <row r="380">
          <cell r="H380">
            <v>275155.89</v>
          </cell>
          <cell r="I380">
            <v>-584453.73</v>
          </cell>
          <cell r="J380">
            <v>762100.14</v>
          </cell>
          <cell r="O380" t="str">
            <v>Accounts payable and accrued liabilities</v>
          </cell>
        </row>
        <row r="381">
          <cell r="J381">
            <v>5296.58</v>
          </cell>
          <cell r="O381" t="str">
            <v>Accounts payable and accrued liabilities</v>
          </cell>
        </row>
        <row r="382">
          <cell r="O382" t="str">
            <v>Accounts payable and accrued liabilities</v>
          </cell>
        </row>
        <row r="383">
          <cell r="O383" t="str">
            <v>Accounts payable and accrued liabilities</v>
          </cell>
        </row>
        <row r="384">
          <cell r="O384" t="str">
            <v>Accounts payable and accrued liabilities</v>
          </cell>
        </row>
        <row r="385">
          <cell r="I385">
            <v>-32288.5</v>
          </cell>
          <cell r="O385" t="str">
            <v>Accounts payable and accrued liabilities</v>
          </cell>
        </row>
        <row r="386">
          <cell r="O386" t="str">
            <v>Accounts payable and accrued liabilities</v>
          </cell>
        </row>
        <row r="387">
          <cell r="O387" t="str">
            <v>Accounts payable and accrued liabilities</v>
          </cell>
        </row>
        <row r="388">
          <cell r="O388">
            <v>0</v>
          </cell>
        </row>
        <row r="389">
          <cell r="I389">
            <v>-34151.160000000003</v>
          </cell>
          <cell r="O389" t="str">
            <v>Accounts payable and accrued liabilities</v>
          </cell>
        </row>
        <row r="390">
          <cell r="I390">
            <v>7023.58</v>
          </cell>
          <cell r="O390" t="str">
            <v>Accounts payable and accrued liabilities</v>
          </cell>
        </row>
        <row r="391">
          <cell r="I391">
            <v>3656.33</v>
          </cell>
          <cell r="O391" t="str">
            <v>Accounts payable and accrued liabilities</v>
          </cell>
        </row>
        <row r="392">
          <cell r="H392">
            <v>118.58</v>
          </cell>
          <cell r="I392">
            <v>-38823.97</v>
          </cell>
          <cell r="O392" t="str">
            <v>Accounts payable and accrued liabilities</v>
          </cell>
        </row>
        <row r="393">
          <cell r="H393">
            <v>-1192.04</v>
          </cell>
          <cell r="I393">
            <v>-20643.54</v>
          </cell>
          <cell r="J393">
            <v>-656.5</v>
          </cell>
          <cell r="O393" t="str">
            <v>Accounts payable and accrued liabilities</v>
          </cell>
        </row>
        <row r="394">
          <cell r="I394">
            <v>-571.24</v>
          </cell>
          <cell r="O394" t="str">
            <v>Accounts payable and accrued liabilities</v>
          </cell>
        </row>
        <row r="395">
          <cell r="H395">
            <v>-91.82</v>
          </cell>
          <cell r="I395">
            <v>284.35000000000002</v>
          </cell>
          <cell r="O395" t="str">
            <v>Accounts payable and accrued liabilities</v>
          </cell>
        </row>
        <row r="396">
          <cell r="H396">
            <v>-1195.8599999999999</v>
          </cell>
          <cell r="I396">
            <v>-1547.45</v>
          </cell>
          <cell r="J396">
            <v>-787.22</v>
          </cell>
          <cell r="O396" t="str">
            <v>Accounts payable and accrued liabilities</v>
          </cell>
        </row>
        <row r="397">
          <cell r="I397">
            <v>-13064.14</v>
          </cell>
          <cell r="O397" t="str">
            <v>Accounts payable and accrued liabilities</v>
          </cell>
        </row>
        <row r="398">
          <cell r="I398">
            <v>-7023.58</v>
          </cell>
          <cell r="O398" t="str">
            <v>Accounts payable and accrued liabilities</v>
          </cell>
        </row>
        <row r="399">
          <cell r="I399">
            <v>-457.32</v>
          </cell>
          <cell r="O399" t="str">
            <v>Accounts payable and accrued liabilities</v>
          </cell>
        </row>
        <row r="400">
          <cell r="I400">
            <v>-247.1</v>
          </cell>
          <cell r="O400" t="str">
            <v>Accounts payable and accrued liabilities</v>
          </cell>
        </row>
        <row r="401">
          <cell r="I401">
            <v>-7023.58</v>
          </cell>
          <cell r="O401" t="str">
            <v>Accounts payable and accrued liabilities</v>
          </cell>
        </row>
        <row r="402">
          <cell r="I402">
            <v>4378.5600000000004</v>
          </cell>
          <cell r="O402" t="str">
            <v>Accounts payable and accrued liabilities</v>
          </cell>
        </row>
        <row r="403">
          <cell r="I403">
            <v>-123.72</v>
          </cell>
          <cell r="O403" t="str">
            <v>Accounts payable and accrued liabilities</v>
          </cell>
        </row>
        <row r="404">
          <cell r="I404">
            <v>-1696.19</v>
          </cell>
          <cell r="O404" t="str">
            <v>Accounts payable and accrued liabilities</v>
          </cell>
        </row>
        <row r="405">
          <cell r="I405">
            <v>-6904.82</v>
          </cell>
          <cell r="O405" t="str">
            <v>Accounts payable and accrued liabilities</v>
          </cell>
        </row>
        <row r="406">
          <cell r="O406" t="str">
            <v>Accounts payable and accrued liabilities</v>
          </cell>
        </row>
        <row r="407">
          <cell r="I407">
            <v>-495.55</v>
          </cell>
          <cell r="O407" t="str">
            <v>Accounts payable and accrued liabilities</v>
          </cell>
        </row>
        <row r="408">
          <cell r="H408">
            <v>187.87</v>
          </cell>
          <cell r="I408">
            <v>3275.96</v>
          </cell>
          <cell r="O408" t="str">
            <v>Accounts payable and accrued liabilities</v>
          </cell>
        </row>
        <row r="409">
          <cell r="I409">
            <v>6368.63</v>
          </cell>
          <cell r="O409" t="str">
            <v>Accounts payable and accrued liabilities</v>
          </cell>
        </row>
        <row r="410">
          <cell r="I410">
            <v>8940.36</v>
          </cell>
          <cell r="O410" t="str">
            <v>Accounts payable and accrued liabilities</v>
          </cell>
        </row>
        <row r="411">
          <cell r="H411">
            <v>-590.6</v>
          </cell>
          <cell r="I411">
            <v>-3860.44</v>
          </cell>
          <cell r="O411" t="str">
            <v>Accounts payable and accrued liabilities</v>
          </cell>
        </row>
        <row r="412">
          <cell r="H412">
            <v>-1251.07</v>
          </cell>
          <cell r="I412">
            <v>-2126.9499999999998</v>
          </cell>
          <cell r="J412">
            <v>-317.95999999999998</v>
          </cell>
          <cell r="O412" t="str">
            <v>Accounts payable and accrued liabilities</v>
          </cell>
        </row>
        <row r="413">
          <cell r="I413">
            <v>-89.36</v>
          </cell>
          <cell r="O413" t="str">
            <v>Accounts payable and accrued liabilities</v>
          </cell>
        </row>
        <row r="414">
          <cell r="H414">
            <v>-187.87</v>
          </cell>
          <cell r="I414">
            <v>-2368.54</v>
          </cell>
          <cell r="O414" t="str">
            <v>Accounts payable and accrued liabilities</v>
          </cell>
        </row>
        <row r="415">
          <cell r="I415">
            <v>-6269.93</v>
          </cell>
          <cell r="O415" t="str">
            <v>Accounts payable and accrued liabilities</v>
          </cell>
        </row>
        <row r="416">
          <cell r="I416">
            <v>-10</v>
          </cell>
          <cell r="O416" t="str">
            <v>Accounts payable and accrued liabilities</v>
          </cell>
        </row>
        <row r="417">
          <cell r="I417">
            <v>1071.24</v>
          </cell>
          <cell r="O417" t="str">
            <v>Accounts payable and accrued liabilities</v>
          </cell>
        </row>
        <row r="418">
          <cell r="I418">
            <v>-67682.94</v>
          </cell>
          <cell r="O418" t="str">
            <v>Accounts payable and accrued liabilities</v>
          </cell>
        </row>
        <row r="419">
          <cell r="H419">
            <v>265.86</v>
          </cell>
          <cell r="I419">
            <v>-30894.83</v>
          </cell>
          <cell r="O419" t="str">
            <v>Accounts payable and accrued liabilities</v>
          </cell>
        </row>
        <row r="420">
          <cell r="H420">
            <v>-6051</v>
          </cell>
          <cell r="I420">
            <v>-47095.56</v>
          </cell>
          <cell r="J420">
            <v>-3217.96</v>
          </cell>
          <cell r="O420" t="str">
            <v>Accounts payable and accrued liabilities</v>
          </cell>
        </row>
        <row r="421">
          <cell r="I421">
            <v>0</v>
          </cell>
          <cell r="O421">
            <v>0</v>
          </cell>
        </row>
        <row r="422">
          <cell r="I422">
            <v>0</v>
          </cell>
          <cell r="O422">
            <v>0</v>
          </cell>
        </row>
        <row r="423">
          <cell r="I423">
            <v>0</v>
          </cell>
          <cell r="O423">
            <v>0</v>
          </cell>
        </row>
        <row r="424">
          <cell r="I424">
            <v>-5.6</v>
          </cell>
          <cell r="O424" t="str">
            <v>Accounts payable and accrued liabilities</v>
          </cell>
        </row>
        <row r="425">
          <cell r="I425">
            <v>152.97999999999999</v>
          </cell>
          <cell r="O425" t="str">
            <v>Accounts payable and accrued liabilities</v>
          </cell>
        </row>
        <row r="426">
          <cell r="I426">
            <v>7.55</v>
          </cell>
          <cell r="O426" t="str">
            <v>Accounts payable and accrued liabilities</v>
          </cell>
        </row>
        <row r="427">
          <cell r="I427">
            <v>2497.1999999999998</v>
          </cell>
          <cell r="O427" t="str">
            <v>Accounts payable and accrued liabilities</v>
          </cell>
        </row>
        <row r="428">
          <cell r="J428">
            <v>6639.98</v>
          </cell>
          <cell r="O428" t="str">
            <v>Accounts payable and accrued liabilities</v>
          </cell>
        </row>
        <row r="429">
          <cell r="O429">
            <v>0</v>
          </cell>
        </row>
        <row r="430">
          <cell r="O430" t="str">
            <v>Long-term Debt</v>
          </cell>
        </row>
        <row r="431">
          <cell r="O431" t="str">
            <v>Long-term Debt</v>
          </cell>
        </row>
        <row r="432">
          <cell r="I432">
            <v>0</v>
          </cell>
          <cell r="O432" t="str">
            <v>Long-term Debt</v>
          </cell>
        </row>
        <row r="433">
          <cell r="H433">
            <v>4276.2299999999996</v>
          </cell>
          <cell r="I433">
            <v>-36295.379999999997</v>
          </cell>
          <cell r="J433">
            <v>6126.11</v>
          </cell>
          <cell r="O433" t="str">
            <v>Long-term Debt</v>
          </cell>
        </row>
        <row r="434">
          <cell r="I434">
            <v>-389606.88</v>
          </cell>
          <cell r="O434" t="str">
            <v>Other Long-term Liabilities</v>
          </cell>
        </row>
        <row r="435">
          <cell r="I435">
            <v>-24000</v>
          </cell>
          <cell r="O435" t="str">
            <v>Other Long-term Liabilities</v>
          </cell>
        </row>
        <row r="436">
          <cell r="I436">
            <v>-1502255.83</v>
          </cell>
          <cell r="J436">
            <v>-13626</v>
          </cell>
          <cell r="O436" t="str">
            <v>Other Long-term Liabilities</v>
          </cell>
        </row>
        <row r="437">
          <cell r="H437">
            <v>-4495.08</v>
          </cell>
          <cell r="I437">
            <v>-104548.12</v>
          </cell>
          <cell r="O437" t="str">
            <v>Other Long-term Liabilities</v>
          </cell>
        </row>
        <row r="438">
          <cell r="I438">
            <v>-505140.51</v>
          </cell>
          <cell r="J438">
            <v>-30894</v>
          </cell>
          <cell r="O438" t="str">
            <v>Other Long-term Liabilities</v>
          </cell>
        </row>
        <row r="439">
          <cell r="I439">
            <v>-0.04</v>
          </cell>
          <cell r="O439" t="str">
            <v>Other Long-term Liabilities</v>
          </cell>
        </row>
        <row r="440">
          <cell r="I440">
            <v>-7344.67</v>
          </cell>
          <cell r="O440" t="str">
            <v>Additional paid-in capital</v>
          </cell>
        </row>
        <row r="441">
          <cell r="I441">
            <v>0</v>
          </cell>
          <cell r="O441" t="str">
            <v>Additional paid-in capital</v>
          </cell>
        </row>
        <row r="442">
          <cell r="I442">
            <v>0</v>
          </cell>
          <cell r="O442" t="str">
            <v>Additional paid-in capital</v>
          </cell>
        </row>
        <row r="443">
          <cell r="I443">
            <v>0</v>
          </cell>
          <cell r="O443" t="str">
            <v>Additional paid-in capital</v>
          </cell>
        </row>
        <row r="444">
          <cell r="I444">
            <v>0</v>
          </cell>
          <cell r="O444" t="str">
            <v>Additional paid-in capital</v>
          </cell>
        </row>
        <row r="445">
          <cell r="I445">
            <v>0</v>
          </cell>
          <cell r="O445" t="str">
            <v>Additional paid-in capital</v>
          </cell>
        </row>
        <row r="446">
          <cell r="I446">
            <v>0</v>
          </cell>
          <cell r="O446" t="str">
            <v>Additional paid-in capital</v>
          </cell>
        </row>
        <row r="447">
          <cell r="I447">
            <v>0</v>
          </cell>
          <cell r="O447" t="str">
            <v>Additional paid-in capital</v>
          </cell>
        </row>
        <row r="448">
          <cell r="I448">
            <v>0</v>
          </cell>
          <cell r="O448" t="str">
            <v>Additional paid-in capital</v>
          </cell>
        </row>
        <row r="449">
          <cell r="I449">
            <v>0</v>
          </cell>
          <cell r="O449" t="str">
            <v>Additional paid-in capital</v>
          </cell>
        </row>
        <row r="450">
          <cell r="I450">
            <v>0</v>
          </cell>
          <cell r="O450" t="str">
            <v>Additional paid-in capital</v>
          </cell>
        </row>
        <row r="451">
          <cell r="I451">
            <v>0</v>
          </cell>
          <cell r="O451" t="str">
            <v>Additional paid-in capital</v>
          </cell>
        </row>
        <row r="452">
          <cell r="I452">
            <v>0</v>
          </cell>
          <cell r="O452" t="str">
            <v>Additional paid-in capital</v>
          </cell>
        </row>
        <row r="453">
          <cell r="I453">
            <v>-1200000</v>
          </cell>
          <cell r="O453" t="str">
            <v>Additional paid-in capital</v>
          </cell>
        </row>
        <row r="454">
          <cell r="I454">
            <v>0</v>
          </cell>
          <cell r="O454" t="str">
            <v>Additional paid-in capital</v>
          </cell>
        </row>
        <row r="455">
          <cell r="I455">
            <v>0</v>
          </cell>
          <cell r="O455" t="str">
            <v>Additional paid-in capital</v>
          </cell>
        </row>
        <row r="456">
          <cell r="I456">
            <v>0</v>
          </cell>
          <cell r="O456" t="str">
            <v>Additional paid-in capital</v>
          </cell>
        </row>
        <row r="457">
          <cell r="I457">
            <v>-72804032.349999994</v>
          </cell>
          <cell r="O457" t="str">
            <v>Additional paid-in capital</v>
          </cell>
        </row>
        <row r="458">
          <cell r="I458">
            <v>-12500000</v>
          </cell>
          <cell r="O458" t="str">
            <v>Additional paid-in capital</v>
          </cell>
        </row>
        <row r="459">
          <cell r="I459">
            <v>0</v>
          </cell>
          <cell r="O459" t="str">
            <v>Additional paid-in capital</v>
          </cell>
        </row>
        <row r="460">
          <cell r="I460">
            <v>0</v>
          </cell>
          <cell r="O460" t="str">
            <v>Additional paid-in capital</v>
          </cell>
        </row>
        <row r="461">
          <cell r="I461">
            <v>0</v>
          </cell>
          <cell r="J461">
            <v>-1138183.07</v>
          </cell>
          <cell r="O461" t="str">
            <v>Additional paid-in capital</v>
          </cell>
        </row>
        <row r="462">
          <cell r="I462">
            <v>0</v>
          </cell>
          <cell r="O462" t="str">
            <v>Additional paid-in capital</v>
          </cell>
        </row>
        <row r="463">
          <cell r="I463">
            <v>0</v>
          </cell>
          <cell r="O463" t="str">
            <v>Additional paid-in capital</v>
          </cell>
        </row>
        <row r="464">
          <cell r="I464">
            <v>0</v>
          </cell>
          <cell r="O464" t="str">
            <v>Additional paid-in capital</v>
          </cell>
        </row>
        <row r="465">
          <cell r="I465">
            <v>0</v>
          </cell>
          <cell r="O465" t="str">
            <v>Additional paid-in capital</v>
          </cell>
        </row>
        <row r="466">
          <cell r="I466">
            <v>0</v>
          </cell>
          <cell r="O466" t="str">
            <v>Additional paid-in capital</v>
          </cell>
        </row>
        <row r="467">
          <cell r="I467">
            <v>0</v>
          </cell>
          <cell r="O467" t="str">
            <v>Additional paid-in capital</v>
          </cell>
        </row>
        <row r="468">
          <cell r="I468">
            <v>0</v>
          </cell>
          <cell r="O468" t="str">
            <v>Additional paid-in capital</v>
          </cell>
        </row>
        <row r="469">
          <cell r="I469">
            <v>0</v>
          </cell>
          <cell r="O469" t="str">
            <v>Additional paid-in capital</v>
          </cell>
        </row>
        <row r="470">
          <cell r="I470">
            <v>0</v>
          </cell>
          <cell r="O470" t="str">
            <v>Additional paid-in capital</v>
          </cell>
        </row>
        <row r="471">
          <cell r="I471">
            <v>0</v>
          </cell>
          <cell r="O471" t="str">
            <v>Additional paid-in capital</v>
          </cell>
        </row>
        <row r="472">
          <cell r="I472">
            <v>0</v>
          </cell>
          <cell r="O472" t="str">
            <v>Additional paid-in capital</v>
          </cell>
        </row>
        <row r="473">
          <cell r="I473">
            <v>0</v>
          </cell>
          <cell r="O473" t="str">
            <v>Additional paid-in capital</v>
          </cell>
        </row>
        <row r="474">
          <cell r="I474">
            <v>0</v>
          </cell>
          <cell r="J474">
            <v>-13784843.060000001</v>
          </cell>
          <cell r="O474" t="str">
            <v>Additional paid-in capital</v>
          </cell>
        </row>
        <row r="475">
          <cell r="I475">
            <v>0</v>
          </cell>
          <cell r="O475" t="str">
            <v>Additional paid-in capital</v>
          </cell>
        </row>
        <row r="476">
          <cell r="I476">
            <v>0</v>
          </cell>
          <cell r="O476" t="str">
            <v>Additional paid-in capital</v>
          </cell>
        </row>
        <row r="477">
          <cell r="I477">
            <v>0</v>
          </cell>
          <cell r="O477" t="str">
            <v>Additional paid-in capital</v>
          </cell>
        </row>
        <row r="478">
          <cell r="I478">
            <v>0</v>
          </cell>
          <cell r="O478" t="str">
            <v>Additional paid-in capital</v>
          </cell>
        </row>
        <row r="479">
          <cell r="I479">
            <v>-34000000</v>
          </cell>
          <cell r="O479" t="str">
            <v>Additional paid-in capital</v>
          </cell>
        </row>
        <row r="480">
          <cell r="I480">
            <v>12500000</v>
          </cell>
          <cell r="O480" t="str">
            <v>Additional paid-in capital</v>
          </cell>
        </row>
        <row r="481">
          <cell r="I481">
            <v>-59178718.149999999</v>
          </cell>
          <cell r="O481" t="str">
            <v>Additional paid-in capital</v>
          </cell>
        </row>
        <row r="482">
          <cell r="I482">
            <v>0</v>
          </cell>
          <cell r="J482">
            <v>-11235711.800000001</v>
          </cell>
          <cell r="O482" t="str">
            <v>Additional paid-in capital</v>
          </cell>
        </row>
        <row r="483">
          <cell r="I483">
            <v>0</v>
          </cell>
          <cell r="O483" t="str">
            <v>Additional paid-in capital</v>
          </cell>
        </row>
        <row r="484">
          <cell r="I484">
            <v>0</v>
          </cell>
          <cell r="O484" t="str">
            <v>Additional paid-in capital</v>
          </cell>
        </row>
        <row r="485">
          <cell r="I485">
            <v>0</v>
          </cell>
          <cell r="O485" t="str">
            <v>Additional paid-in capital</v>
          </cell>
        </row>
        <row r="486">
          <cell r="I486">
            <v>0</v>
          </cell>
          <cell r="O486" t="str">
            <v>Additional paid-in capital</v>
          </cell>
        </row>
        <row r="487">
          <cell r="I487">
            <v>0</v>
          </cell>
          <cell r="O487" t="str">
            <v>Additional paid-in capital</v>
          </cell>
        </row>
        <row r="488">
          <cell r="I488">
            <v>0</v>
          </cell>
          <cell r="O488" t="str">
            <v>Additional paid-in capital</v>
          </cell>
        </row>
        <row r="489">
          <cell r="I489">
            <v>0</v>
          </cell>
          <cell r="O489" t="str">
            <v>Additional paid-in capital</v>
          </cell>
        </row>
        <row r="490">
          <cell r="I490">
            <v>0</v>
          </cell>
          <cell r="O490" t="str">
            <v>Additional paid-in capital</v>
          </cell>
        </row>
        <row r="491">
          <cell r="I491">
            <v>-4394.68</v>
          </cell>
          <cell r="J491">
            <v>-8211.43</v>
          </cell>
          <cell r="O491" t="str">
            <v>Accumulated other comprehensive income</v>
          </cell>
        </row>
        <row r="492">
          <cell r="J492">
            <v>4723.8500000000004</v>
          </cell>
          <cell r="O492" t="str">
            <v>Accumulated other comprehensive income</v>
          </cell>
        </row>
        <row r="493">
          <cell r="H493">
            <v>-38893.56</v>
          </cell>
          <cell r="I493">
            <v>0</v>
          </cell>
          <cell r="J493">
            <v>-14.69</v>
          </cell>
          <cell r="O493" t="str">
            <v>Accumulated other comprehensive income</v>
          </cell>
        </row>
        <row r="494">
          <cell r="I494">
            <v>0</v>
          </cell>
          <cell r="O494" t="str">
            <v>Accumulated other comprehensive income</v>
          </cell>
        </row>
        <row r="495">
          <cell r="O495" t="str">
            <v>Additional paid-in capital</v>
          </cell>
        </row>
        <row r="496">
          <cell r="O496" t="str">
            <v>Additional paid-in capital</v>
          </cell>
        </row>
        <row r="497">
          <cell r="H497">
            <v>0</v>
          </cell>
          <cell r="I497">
            <v>0</v>
          </cell>
          <cell r="J497">
            <v>-10601.21</v>
          </cell>
          <cell r="O497" t="str">
            <v>Additional paid-in capital</v>
          </cell>
        </row>
        <row r="498">
          <cell r="I498">
            <v>0</v>
          </cell>
          <cell r="O498" t="str">
            <v>Additional paid-in capital</v>
          </cell>
        </row>
        <row r="499">
          <cell r="O499" t="str">
            <v>Additional paid-in capital</v>
          </cell>
        </row>
        <row r="500">
          <cell r="I500">
            <v>0</v>
          </cell>
          <cell r="O500" t="str">
            <v>Additional paid-in capital</v>
          </cell>
        </row>
        <row r="501">
          <cell r="I501">
            <v>9525814.6500000004</v>
          </cell>
          <cell r="O501" t="str">
            <v>Retained earnings</v>
          </cell>
        </row>
        <row r="502">
          <cell r="I502">
            <v>117422.64</v>
          </cell>
          <cell r="O502" t="str">
            <v>Retained earnings</v>
          </cell>
        </row>
        <row r="503">
          <cell r="I503">
            <v>1864004.77</v>
          </cell>
          <cell r="O503" t="str">
            <v>Retained earnings</v>
          </cell>
        </row>
        <row r="504">
          <cell r="I504">
            <v>286997.03000000003</v>
          </cell>
          <cell r="O504" t="str">
            <v>Retained earnings</v>
          </cell>
        </row>
        <row r="505">
          <cell r="I505">
            <v>62755.51</v>
          </cell>
          <cell r="O505" t="str">
            <v>Retained earnings</v>
          </cell>
        </row>
        <row r="506">
          <cell r="I506">
            <v>1856359.94</v>
          </cell>
          <cell r="O506" t="str">
            <v>Retained earnings</v>
          </cell>
        </row>
        <row r="507">
          <cell r="I507">
            <v>-900783.08</v>
          </cell>
          <cell r="O507" t="str">
            <v>Retained earnings</v>
          </cell>
        </row>
        <row r="508">
          <cell r="I508">
            <v>290750.93</v>
          </cell>
          <cell r="O508" t="str">
            <v>Retained earnings</v>
          </cell>
        </row>
        <row r="509">
          <cell r="I509">
            <v>4585361.88</v>
          </cell>
          <cell r="O509" t="str">
            <v>Retained earnings</v>
          </cell>
        </row>
        <row r="510">
          <cell r="I510">
            <v>10258494.390000001</v>
          </cell>
          <cell r="O510" t="str">
            <v>Retained earnings</v>
          </cell>
        </row>
        <row r="511">
          <cell r="I511">
            <v>2691481.73</v>
          </cell>
          <cell r="O511" t="str">
            <v>Retained earnings</v>
          </cell>
        </row>
        <row r="512">
          <cell r="I512">
            <v>3114895.3599999999</v>
          </cell>
          <cell r="O512" t="str">
            <v>Retained earnings</v>
          </cell>
        </row>
        <row r="513">
          <cell r="I513">
            <v>3484877.08</v>
          </cell>
          <cell r="O513" t="str">
            <v>Retained earnings</v>
          </cell>
        </row>
        <row r="514">
          <cell r="I514">
            <v>-3797782.71</v>
          </cell>
          <cell r="O514" t="str">
            <v>Retained earnings</v>
          </cell>
        </row>
        <row r="515">
          <cell r="I515">
            <v>0</v>
          </cell>
          <cell r="O515" t="str">
            <v>Retained earnings</v>
          </cell>
        </row>
        <row r="516">
          <cell r="O516" t="str">
            <v>Retained earnings</v>
          </cell>
        </row>
        <row r="517">
          <cell r="O517" t="str">
            <v>Retained earnings</v>
          </cell>
        </row>
        <row r="518">
          <cell r="I518">
            <v>999621.98</v>
          </cell>
          <cell r="O518" t="str">
            <v>Retained earnings</v>
          </cell>
        </row>
        <row r="519">
          <cell r="I519">
            <v>-9413.99</v>
          </cell>
          <cell r="O519" t="str">
            <v>Retained earnings</v>
          </cell>
        </row>
        <row r="520">
          <cell r="I520">
            <v>447716.06</v>
          </cell>
          <cell r="O520" t="str">
            <v>Retained earnings</v>
          </cell>
        </row>
        <row r="521">
          <cell r="I521">
            <v>246684.96</v>
          </cell>
          <cell r="O521" t="str">
            <v>Retained earnings</v>
          </cell>
        </row>
        <row r="522">
          <cell r="I522">
            <v>2745363.24</v>
          </cell>
          <cell r="O522" t="str">
            <v>Retained earnings</v>
          </cell>
        </row>
        <row r="523">
          <cell r="I523">
            <v>450151.75</v>
          </cell>
          <cell r="O523" t="str">
            <v>Retained earnings</v>
          </cell>
        </row>
        <row r="524">
          <cell r="I524">
            <v>0</v>
          </cell>
          <cell r="O524" t="str">
            <v>Retained earnings</v>
          </cell>
        </row>
        <row r="525">
          <cell r="I525">
            <v>64308.99</v>
          </cell>
          <cell r="O525" t="str">
            <v>Retained earnings</v>
          </cell>
        </row>
        <row r="526">
          <cell r="I526">
            <v>3002444.22</v>
          </cell>
          <cell r="O526" t="str">
            <v>Retained earnings</v>
          </cell>
        </row>
        <row r="527">
          <cell r="I527">
            <v>-2045083.53</v>
          </cell>
          <cell r="O527" t="str">
            <v>Retained earnings</v>
          </cell>
        </row>
        <row r="528">
          <cell r="I528">
            <v>781464.31</v>
          </cell>
          <cell r="O528" t="str">
            <v>Retained earnings</v>
          </cell>
        </row>
        <row r="529">
          <cell r="I529">
            <v>194689.7</v>
          </cell>
          <cell r="O529" t="str">
            <v>Retained earnings</v>
          </cell>
        </row>
        <row r="530">
          <cell r="I530">
            <v>864100.03</v>
          </cell>
          <cell r="O530" t="str">
            <v>Retained earnings</v>
          </cell>
        </row>
        <row r="531">
          <cell r="I531">
            <v>-8029949.6600000001</v>
          </cell>
          <cell r="O531" t="str">
            <v>Retained earnings</v>
          </cell>
        </row>
        <row r="532">
          <cell r="I532">
            <v>-24000</v>
          </cell>
          <cell r="O532" t="str">
            <v>Retained earnings</v>
          </cell>
        </row>
        <row r="533">
          <cell r="I533">
            <v>-702061.72</v>
          </cell>
          <cell r="O533" t="str">
            <v>Retained earnings</v>
          </cell>
        </row>
        <row r="534">
          <cell r="I534">
            <v>-26581.52</v>
          </cell>
          <cell r="O534" t="str">
            <v>Retained earnings</v>
          </cell>
        </row>
        <row r="535">
          <cell r="I535">
            <v>-1274569.77</v>
          </cell>
          <cell r="O535" t="str">
            <v>Retained earnings</v>
          </cell>
        </row>
        <row r="536">
          <cell r="I536">
            <v>-27386044.300000001</v>
          </cell>
          <cell r="O536" t="str">
            <v>Retained earnings</v>
          </cell>
        </row>
        <row r="537">
          <cell r="I537">
            <v>-476</v>
          </cell>
          <cell r="O537" t="str">
            <v>Retained earnings</v>
          </cell>
        </row>
        <row r="538">
          <cell r="I538">
            <v>-2789231.57</v>
          </cell>
          <cell r="O538" t="str">
            <v>Retained earnings</v>
          </cell>
        </row>
        <row r="539">
          <cell r="I539">
            <v>-808090.52</v>
          </cell>
          <cell r="O539" t="str">
            <v>Retained earnings</v>
          </cell>
        </row>
        <row r="540">
          <cell r="I540">
            <v>-5455721.9699999997</v>
          </cell>
          <cell r="O540" t="str">
            <v>Retained earnings</v>
          </cell>
        </row>
        <row r="541">
          <cell r="I541">
            <v>-474328.15</v>
          </cell>
          <cell r="O541" t="str">
            <v>Retained earnings</v>
          </cell>
        </row>
        <row r="542">
          <cell r="I542">
            <v>-100000</v>
          </cell>
          <cell r="O542" t="str">
            <v>Retained earnings</v>
          </cell>
        </row>
        <row r="543">
          <cell r="I543">
            <v>-2764.08</v>
          </cell>
          <cell r="O543" t="str">
            <v>Retained earnings</v>
          </cell>
        </row>
        <row r="544">
          <cell r="I544">
            <v>-5145.7</v>
          </cell>
          <cell r="O544" t="str">
            <v>Retained earnings</v>
          </cell>
        </row>
        <row r="545">
          <cell r="I545">
            <v>-134598.87</v>
          </cell>
          <cell r="O545" t="str">
            <v>Retained earnings</v>
          </cell>
        </row>
        <row r="546">
          <cell r="I546">
            <v>-3823.71</v>
          </cell>
          <cell r="O546" t="str">
            <v>Retained earnings</v>
          </cell>
        </row>
        <row r="547">
          <cell r="I547">
            <v>-51377.48</v>
          </cell>
          <cell r="O547" t="str">
            <v>Retained earnings</v>
          </cell>
        </row>
        <row r="548">
          <cell r="I548">
            <v>-361.27</v>
          </cell>
          <cell r="O548" t="str">
            <v>Retained earnings</v>
          </cell>
        </row>
        <row r="549">
          <cell r="I549">
            <v>-74.290000000000006</v>
          </cell>
          <cell r="O549" t="str">
            <v>Retained earnings</v>
          </cell>
        </row>
        <row r="550">
          <cell r="I550">
            <v>-12253.98</v>
          </cell>
          <cell r="O550" t="str">
            <v>Retained earnings</v>
          </cell>
        </row>
        <row r="551">
          <cell r="I551">
            <v>-16.66</v>
          </cell>
          <cell r="O551" t="str">
            <v>Retained earnings</v>
          </cell>
        </row>
        <row r="552">
          <cell r="I552">
            <v>-187408.5</v>
          </cell>
          <cell r="O552" t="str">
            <v>Retained earnings</v>
          </cell>
        </row>
        <row r="553">
          <cell r="I553">
            <v>-90.83</v>
          </cell>
          <cell r="O553" t="str">
            <v>Retained earnings</v>
          </cell>
        </row>
        <row r="554">
          <cell r="I554">
            <v>-13701.76</v>
          </cell>
          <cell r="O554" t="str">
            <v>Retained earnings</v>
          </cell>
        </row>
        <row r="555">
          <cell r="I555">
            <v>-382952.8</v>
          </cell>
          <cell r="O555" t="str">
            <v>Retained earnings</v>
          </cell>
        </row>
        <row r="556">
          <cell r="I556">
            <v>-119.55</v>
          </cell>
          <cell r="O556" t="str">
            <v>Retained earnings</v>
          </cell>
        </row>
        <row r="557">
          <cell r="I557">
            <v>-6569.23</v>
          </cell>
          <cell r="O557" t="str">
            <v>Retained earnings</v>
          </cell>
        </row>
        <row r="558">
          <cell r="I558">
            <v>-202.88</v>
          </cell>
          <cell r="O558" t="str">
            <v>Retained earnings</v>
          </cell>
        </row>
        <row r="559">
          <cell r="I559">
            <v>-95338</v>
          </cell>
          <cell r="O559" t="str">
            <v>Retained earnings</v>
          </cell>
        </row>
        <row r="560">
          <cell r="I560">
            <v>-965683.46</v>
          </cell>
          <cell r="O560" t="str">
            <v>Retained earnings</v>
          </cell>
        </row>
        <row r="561">
          <cell r="I561">
            <v>-24176.46</v>
          </cell>
          <cell r="O561" t="str">
            <v>Retained earnings</v>
          </cell>
        </row>
        <row r="562">
          <cell r="I562">
            <v>-52625.79</v>
          </cell>
          <cell r="O562" t="str">
            <v>Retained earnings</v>
          </cell>
        </row>
        <row r="563">
          <cell r="I563">
            <v>3629.17</v>
          </cell>
          <cell r="O563" t="str">
            <v>Retained earnings</v>
          </cell>
        </row>
        <row r="564">
          <cell r="I564">
            <v>668.93</v>
          </cell>
          <cell r="O564" t="str">
            <v>Retained earnings</v>
          </cell>
        </row>
        <row r="565">
          <cell r="I565">
            <v>260096.78</v>
          </cell>
          <cell r="O565" t="str">
            <v>Retained earnings</v>
          </cell>
        </row>
        <row r="566">
          <cell r="I566">
            <v>-99139.74</v>
          </cell>
          <cell r="O566" t="str">
            <v>Retained earnings</v>
          </cell>
        </row>
        <row r="567">
          <cell r="I567">
            <v>-1912.3</v>
          </cell>
          <cell r="O567" t="str">
            <v>Retained earnings</v>
          </cell>
        </row>
        <row r="568">
          <cell r="I568">
            <v>-10.19</v>
          </cell>
          <cell r="O568" t="str">
            <v>Retained earnings</v>
          </cell>
        </row>
        <row r="569">
          <cell r="I569">
            <v>-2.23</v>
          </cell>
          <cell r="O569" t="str">
            <v>Retained earnings</v>
          </cell>
        </row>
        <row r="570">
          <cell r="I570">
            <v>-334.31</v>
          </cell>
          <cell r="O570" t="str">
            <v>Retained earnings</v>
          </cell>
        </row>
        <row r="571">
          <cell r="I571">
            <v>-4088.77</v>
          </cell>
          <cell r="O571" t="str">
            <v>Retained earnings</v>
          </cell>
        </row>
        <row r="572">
          <cell r="I572">
            <v>-484600</v>
          </cell>
          <cell r="O572" t="str">
            <v>Retained earnings</v>
          </cell>
        </row>
        <row r="573">
          <cell r="I573">
            <v>-1777.33</v>
          </cell>
          <cell r="O573" t="str">
            <v>Retained earnings</v>
          </cell>
        </row>
        <row r="574">
          <cell r="I574">
            <v>2168037.54</v>
          </cell>
          <cell r="O574" t="str">
            <v>Retained earnings</v>
          </cell>
        </row>
        <row r="575">
          <cell r="I575">
            <v>-72000</v>
          </cell>
          <cell r="O575" t="str">
            <v>Retained earnings</v>
          </cell>
        </row>
        <row r="576">
          <cell r="I576">
            <v>-3465.5</v>
          </cell>
          <cell r="O576" t="str">
            <v>Retained earnings</v>
          </cell>
        </row>
        <row r="577">
          <cell r="I577">
            <v>-511349.16</v>
          </cell>
          <cell r="O577" t="str">
            <v>Retained earnings</v>
          </cell>
        </row>
        <row r="578">
          <cell r="I578">
            <v>-1660.3</v>
          </cell>
          <cell r="O578" t="str">
            <v>Retained earnings</v>
          </cell>
        </row>
        <row r="579">
          <cell r="I579">
            <v>14383.24</v>
          </cell>
          <cell r="O579" t="str">
            <v>Retained earnings</v>
          </cell>
        </row>
        <row r="580">
          <cell r="I580">
            <v>-1.52</v>
          </cell>
          <cell r="O580" t="str">
            <v>Retained earnings</v>
          </cell>
        </row>
        <row r="581">
          <cell r="I581">
            <v>0.84</v>
          </cell>
          <cell r="O581" t="str">
            <v>Retained earnings</v>
          </cell>
        </row>
        <row r="582">
          <cell r="I582">
            <v>-566</v>
          </cell>
          <cell r="O582" t="str">
            <v>Retained earnings</v>
          </cell>
        </row>
        <row r="583">
          <cell r="I583">
            <v>-260273.97</v>
          </cell>
          <cell r="O583" t="str">
            <v>Retained earnings</v>
          </cell>
        </row>
        <row r="584">
          <cell r="I584">
            <v>29691.55</v>
          </cell>
          <cell r="O584" t="str">
            <v>Retained earnings</v>
          </cell>
        </row>
        <row r="585">
          <cell r="I585">
            <v>3318.42</v>
          </cell>
          <cell r="O585" t="str">
            <v>Retained earnings</v>
          </cell>
        </row>
        <row r="586">
          <cell r="I586">
            <v>-2161.75</v>
          </cell>
          <cell r="O586" t="str">
            <v>Retained earnings</v>
          </cell>
        </row>
        <row r="587">
          <cell r="I587">
            <v>-221169.59</v>
          </cell>
          <cell r="O587" t="str">
            <v>Retained earnings</v>
          </cell>
        </row>
        <row r="588">
          <cell r="I588">
            <v>-2019.28</v>
          </cell>
          <cell r="O588" t="str">
            <v>Retained earnings</v>
          </cell>
        </row>
        <row r="589">
          <cell r="I589">
            <v>-225250.91</v>
          </cell>
          <cell r="O589" t="str">
            <v>Retained earnings</v>
          </cell>
        </row>
        <row r="590">
          <cell r="I590">
            <v>-97170.98</v>
          </cell>
          <cell r="O590" t="str">
            <v>Retained earnings</v>
          </cell>
        </row>
        <row r="591">
          <cell r="I591">
            <v>-102863.63</v>
          </cell>
          <cell r="O591" t="str">
            <v>Retained earnings</v>
          </cell>
        </row>
        <row r="592">
          <cell r="I592">
            <v>-2495124.15</v>
          </cell>
          <cell r="O592" t="str">
            <v>Retained earnings</v>
          </cell>
        </row>
        <row r="593">
          <cell r="I593">
            <v>6538068.8200000003</v>
          </cell>
          <cell r="O593" t="str">
            <v>Retained earnings</v>
          </cell>
        </row>
        <row r="594">
          <cell r="I594">
            <v>-3454850.68</v>
          </cell>
          <cell r="O594" t="str">
            <v>Retained earnings</v>
          </cell>
        </row>
        <row r="595">
          <cell r="I595">
            <v>3263691</v>
          </cell>
          <cell r="O595" t="str">
            <v>Retained earnings</v>
          </cell>
        </row>
        <row r="596">
          <cell r="I596">
            <v>25219149.989999998</v>
          </cell>
          <cell r="O596" t="str">
            <v>Retained earnings</v>
          </cell>
        </row>
        <row r="597">
          <cell r="I597">
            <v>-250863.01</v>
          </cell>
          <cell r="O597" t="str">
            <v>Retained earnings</v>
          </cell>
        </row>
        <row r="598">
          <cell r="I598">
            <v>-9000</v>
          </cell>
          <cell r="O598" t="str">
            <v>Retained earnings</v>
          </cell>
        </row>
        <row r="599">
          <cell r="I599">
            <v>-48734.34</v>
          </cell>
          <cell r="O599" t="str">
            <v>Retained earnings</v>
          </cell>
        </row>
        <row r="600">
          <cell r="I600">
            <v>323928</v>
          </cell>
          <cell r="O600" t="str">
            <v>Retained earnings</v>
          </cell>
        </row>
        <row r="601">
          <cell r="I601">
            <v>754833.75</v>
          </cell>
          <cell r="O601" t="str">
            <v>Retained earnings</v>
          </cell>
        </row>
        <row r="602">
          <cell r="I602">
            <v>-877250</v>
          </cell>
          <cell r="O602" t="str">
            <v>Retained earnings</v>
          </cell>
        </row>
        <row r="603">
          <cell r="I603">
            <v>-182695.67999999999</v>
          </cell>
          <cell r="O603" t="str">
            <v>Retained earnings</v>
          </cell>
        </row>
        <row r="604">
          <cell r="I604">
            <v>-4479684.55</v>
          </cell>
          <cell r="O604" t="str">
            <v>Retained earnings</v>
          </cell>
        </row>
        <row r="605">
          <cell r="I605">
            <v>-1483387.24</v>
          </cell>
          <cell r="O605" t="str">
            <v>Retained earnings</v>
          </cell>
        </row>
        <row r="606">
          <cell r="I606">
            <v>-171956.69</v>
          </cell>
          <cell r="O606" t="str">
            <v>Retained earnings</v>
          </cell>
        </row>
        <row r="607">
          <cell r="I607">
            <v>511349.16</v>
          </cell>
          <cell r="O607" t="str">
            <v>Retained earnings</v>
          </cell>
        </row>
        <row r="608">
          <cell r="I608">
            <v>-1617619</v>
          </cell>
          <cell r="O608" t="str">
            <v>Retained earnings</v>
          </cell>
        </row>
        <row r="609">
          <cell r="I609">
            <v>-6179734</v>
          </cell>
          <cell r="O609" t="str">
            <v>Retained earnings</v>
          </cell>
        </row>
        <row r="610">
          <cell r="I610">
            <v>-2504058</v>
          </cell>
          <cell r="O610" t="str">
            <v>Retained earnings</v>
          </cell>
        </row>
        <row r="611">
          <cell r="I611">
            <v>-2232182.5</v>
          </cell>
          <cell r="O611" t="str">
            <v>Retained earnings</v>
          </cell>
        </row>
        <row r="612">
          <cell r="I612">
            <v>-9394117.8800000008</v>
          </cell>
          <cell r="O612" t="str">
            <v>Retained earnings</v>
          </cell>
        </row>
        <row r="613">
          <cell r="I613">
            <v>622.44000000000005</v>
          </cell>
          <cell r="O613" t="str">
            <v>Retained earnings</v>
          </cell>
        </row>
        <row r="614">
          <cell r="I614">
            <v>-702.75</v>
          </cell>
          <cell r="O614" t="str">
            <v>Retained earnings</v>
          </cell>
        </row>
        <row r="615">
          <cell r="I615">
            <v>300</v>
          </cell>
          <cell r="O615" t="str">
            <v>Retained earnings</v>
          </cell>
        </row>
        <row r="616">
          <cell r="I616">
            <v>1585.65</v>
          </cell>
          <cell r="O616" t="str">
            <v>Retained earnings</v>
          </cell>
        </row>
        <row r="617">
          <cell r="I617">
            <v>309.48</v>
          </cell>
          <cell r="O617" t="str">
            <v>Retained earnings</v>
          </cell>
        </row>
        <row r="618">
          <cell r="I618">
            <v>2804.82</v>
          </cell>
          <cell r="O618" t="str">
            <v>Retained earnings</v>
          </cell>
        </row>
        <row r="619">
          <cell r="I619">
            <v>47.42</v>
          </cell>
          <cell r="O619" t="str">
            <v>Retained earnings</v>
          </cell>
        </row>
        <row r="620">
          <cell r="I620">
            <v>806.46</v>
          </cell>
          <cell r="O620" t="str">
            <v>Retained earnings</v>
          </cell>
        </row>
        <row r="621">
          <cell r="I621">
            <v>83124.429999999993</v>
          </cell>
          <cell r="O621" t="str">
            <v>Retained earnings</v>
          </cell>
        </row>
        <row r="622">
          <cell r="I622">
            <v>54.13</v>
          </cell>
          <cell r="O622" t="str">
            <v>Retained earnings</v>
          </cell>
        </row>
        <row r="623">
          <cell r="I623">
            <v>1500</v>
          </cell>
          <cell r="O623" t="str">
            <v>Retained earnings</v>
          </cell>
        </row>
        <row r="624">
          <cell r="I624">
            <v>8.35</v>
          </cell>
          <cell r="O624" t="str">
            <v>Retained earnings</v>
          </cell>
        </row>
        <row r="625">
          <cell r="I625">
            <v>50515.29</v>
          </cell>
          <cell r="O625" t="str">
            <v>Retained earnings</v>
          </cell>
        </row>
        <row r="626">
          <cell r="I626">
            <v>31982.37</v>
          </cell>
          <cell r="O626" t="str">
            <v>Retained earnings</v>
          </cell>
        </row>
        <row r="627">
          <cell r="I627">
            <v>139593.12</v>
          </cell>
          <cell r="O627" t="str">
            <v>Retained earnings</v>
          </cell>
        </row>
        <row r="628">
          <cell r="I628">
            <v>33975.339999999997</v>
          </cell>
          <cell r="O628" t="str">
            <v>Retained earnings</v>
          </cell>
        </row>
        <row r="629">
          <cell r="I629">
            <v>0.3</v>
          </cell>
          <cell r="O629" t="str">
            <v>Retained earnings</v>
          </cell>
        </row>
        <row r="630">
          <cell r="I630">
            <v>6755.79</v>
          </cell>
          <cell r="O630" t="str">
            <v>Retained earnings</v>
          </cell>
        </row>
        <row r="631">
          <cell r="I631">
            <v>1129442.6100000001</v>
          </cell>
          <cell r="O631" t="str">
            <v>Retained earnings</v>
          </cell>
        </row>
        <row r="632">
          <cell r="I632">
            <v>8802.68</v>
          </cell>
          <cell r="O632" t="str">
            <v>Retained earnings</v>
          </cell>
        </row>
        <row r="633">
          <cell r="I633">
            <v>215392.61</v>
          </cell>
          <cell r="O633" t="str">
            <v>Retained earnings</v>
          </cell>
        </row>
        <row r="634">
          <cell r="I634">
            <v>24363.18</v>
          </cell>
          <cell r="O634" t="str">
            <v>Retained earnings</v>
          </cell>
        </row>
        <row r="635">
          <cell r="I635">
            <v>574.22</v>
          </cell>
          <cell r="O635" t="str">
            <v>Retained earnings</v>
          </cell>
        </row>
        <row r="636">
          <cell r="I636">
            <v>3463.09</v>
          </cell>
          <cell r="O636" t="str">
            <v>Retained earnings</v>
          </cell>
        </row>
        <row r="637">
          <cell r="I637">
            <v>-2000</v>
          </cell>
          <cell r="O637" t="str">
            <v>Retained earnings</v>
          </cell>
        </row>
        <row r="638">
          <cell r="I638">
            <v>5832.65</v>
          </cell>
          <cell r="O638" t="str">
            <v>Retained earnings</v>
          </cell>
        </row>
        <row r="639">
          <cell r="I639">
            <v>460004.65</v>
          </cell>
          <cell r="O639" t="str">
            <v>Retained earnings</v>
          </cell>
        </row>
        <row r="640">
          <cell r="I640">
            <v>20328.28</v>
          </cell>
          <cell r="O640" t="str">
            <v>Retained earnings</v>
          </cell>
        </row>
        <row r="641">
          <cell r="I641">
            <v>138931.16</v>
          </cell>
          <cell r="O641" t="str">
            <v>Retained earnings</v>
          </cell>
        </row>
        <row r="642">
          <cell r="I642">
            <v>21100.67</v>
          </cell>
          <cell r="O642" t="str">
            <v>Retained earnings</v>
          </cell>
        </row>
        <row r="643">
          <cell r="I643">
            <v>4425</v>
          </cell>
          <cell r="O643" t="str">
            <v>Retained earnings</v>
          </cell>
        </row>
        <row r="644">
          <cell r="I644">
            <v>403.99</v>
          </cell>
          <cell r="O644" t="str">
            <v>Retained earnings</v>
          </cell>
        </row>
        <row r="645">
          <cell r="I645">
            <v>5125.95</v>
          </cell>
          <cell r="O645" t="str">
            <v>Retained earnings</v>
          </cell>
        </row>
        <row r="646">
          <cell r="I646">
            <v>106848</v>
          </cell>
          <cell r="O646" t="str">
            <v>Retained earnings</v>
          </cell>
        </row>
        <row r="647">
          <cell r="I647">
            <v>16096.57</v>
          </cell>
          <cell r="O647" t="str">
            <v>Retained earnings</v>
          </cell>
        </row>
        <row r="648">
          <cell r="I648">
            <v>27304.12</v>
          </cell>
          <cell r="O648" t="str">
            <v>Retained earnings</v>
          </cell>
        </row>
        <row r="649">
          <cell r="I649">
            <v>10000</v>
          </cell>
          <cell r="O649" t="str">
            <v>Retained earnings</v>
          </cell>
        </row>
        <row r="650">
          <cell r="I650">
            <v>1354.18</v>
          </cell>
          <cell r="O650" t="str">
            <v>Retained earnings</v>
          </cell>
        </row>
        <row r="651">
          <cell r="I651">
            <v>51806</v>
          </cell>
          <cell r="O651" t="str">
            <v>Retained earnings</v>
          </cell>
        </row>
        <row r="652">
          <cell r="I652">
            <v>81536.2</v>
          </cell>
          <cell r="O652" t="str">
            <v>Retained earnings</v>
          </cell>
        </row>
        <row r="653">
          <cell r="I653">
            <v>43835.1</v>
          </cell>
          <cell r="O653" t="str">
            <v>Retained earnings</v>
          </cell>
        </row>
        <row r="654">
          <cell r="I654">
            <v>10464.6</v>
          </cell>
          <cell r="O654" t="str">
            <v>Retained earnings</v>
          </cell>
        </row>
        <row r="655">
          <cell r="I655">
            <v>29231.01</v>
          </cell>
          <cell r="O655" t="str">
            <v>Retained earnings</v>
          </cell>
        </row>
        <row r="656">
          <cell r="I656">
            <v>57947.38</v>
          </cell>
          <cell r="O656" t="str">
            <v>Retained earnings</v>
          </cell>
        </row>
        <row r="657">
          <cell r="I657">
            <v>570670.9</v>
          </cell>
          <cell r="O657" t="str">
            <v>Retained earnings</v>
          </cell>
        </row>
        <row r="658">
          <cell r="I658">
            <v>641524.78</v>
          </cell>
          <cell r="O658" t="str">
            <v>Retained earnings</v>
          </cell>
        </row>
        <row r="659">
          <cell r="I659">
            <v>2548617.08</v>
          </cell>
          <cell r="O659" t="str">
            <v>Retained earnings</v>
          </cell>
        </row>
        <row r="660">
          <cell r="I660">
            <v>1408028.72</v>
          </cell>
          <cell r="O660" t="str">
            <v>Retained earnings</v>
          </cell>
        </row>
        <row r="661">
          <cell r="I661">
            <v>166.22</v>
          </cell>
          <cell r="O661" t="str">
            <v>Retained earnings</v>
          </cell>
        </row>
        <row r="662">
          <cell r="I662">
            <v>15119.17</v>
          </cell>
          <cell r="O662" t="str">
            <v>Retained earnings</v>
          </cell>
        </row>
        <row r="663">
          <cell r="I663">
            <v>4500</v>
          </cell>
          <cell r="O663" t="str">
            <v>Retained earnings</v>
          </cell>
        </row>
        <row r="664">
          <cell r="I664">
            <v>12922.81</v>
          </cell>
          <cell r="O664" t="str">
            <v>Retained earnings</v>
          </cell>
        </row>
        <row r="665">
          <cell r="I665">
            <v>171871.86</v>
          </cell>
          <cell r="O665" t="str">
            <v>Retained earnings</v>
          </cell>
        </row>
        <row r="666">
          <cell r="I666">
            <v>74707.47</v>
          </cell>
          <cell r="O666" t="str">
            <v>Retained earnings</v>
          </cell>
        </row>
        <row r="667">
          <cell r="I667">
            <v>11620.25</v>
          </cell>
          <cell r="O667" t="str">
            <v>Retained earnings</v>
          </cell>
        </row>
        <row r="668">
          <cell r="I668">
            <v>155272.57999999999</v>
          </cell>
          <cell r="O668" t="str">
            <v>Retained earnings</v>
          </cell>
        </row>
        <row r="669">
          <cell r="I669">
            <v>175764.17</v>
          </cell>
          <cell r="O669" t="str">
            <v>Retained earnings</v>
          </cell>
        </row>
        <row r="670">
          <cell r="I670">
            <v>6787.54</v>
          </cell>
          <cell r="O670" t="str">
            <v>Retained earnings</v>
          </cell>
        </row>
        <row r="671">
          <cell r="I671">
            <v>27231.72</v>
          </cell>
          <cell r="O671" t="str">
            <v>Retained earnings</v>
          </cell>
        </row>
        <row r="672">
          <cell r="I672">
            <v>70273.98</v>
          </cell>
          <cell r="O672" t="str">
            <v>Retained earnings</v>
          </cell>
        </row>
        <row r="673">
          <cell r="I673">
            <v>3722.24</v>
          </cell>
          <cell r="O673" t="str">
            <v>Retained earnings</v>
          </cell>
        </row>
        <row r="674">
          <cell r="I674">
            <v>46869.27</v>
          </cell>
          <cell r="O674" t="str">
            <v>Retained earnings</v>
          </cell>
        </row>
        <row r="675">
          <cell r="I675">
            <v>5887.8</v>
          </cell>
          <cell r="O675" t="str">
            <v>Retained earnings</v>
          </cell>
        </row>
        <row r="676">
          <cell r="I676">
            <v>1188.4000000000001</v>
          </cell>
          <cell r="O676" t="str">
            <v>Retained earnings</v>
          </cell>
        </row>
        <row r="677">
          <cell r="I677">
            <v>367.01</v>
          </cell>
          <cell r="O677" t="str">
            <v>Retained earnings</v>
          </cell>
        </row>
        <row r="678">
          <cell r="I678">
            <v>35261.4</v>
          </cell>
          <cell r="O678" t="str">
            <v>Retained earnings</v>
          </cell>
        </row>
        <row r="679">
          <cell r="I679">
            <v>-6787.54</v>
          </cell>
          <cell r="O679" t="str">
            <v>Retained earnings</v>
          </cell>
        </row>
        <row r="680">
          <cell r="I680">
            <v>502.25</v>
          </cell>
          <cell r="O680" t="str">
            <v>Retained earnings</v>
          </cell>
        </row>
        <row r="681">
          <cell r="I681">
            <v>-6932.88</v>
          </cell>
          <cell r="O681" t="str">
            <v>Retained earnings</v>
          </cell>
        </row>
        <row r="682">
          <cell r="I682">
            <v>13349.17</v>
          </cell>
          <cell r="O682" t="str">
            <v>Retained earnings</v>
          </cell>
        </row>
        <row r="683">
          <cell r="I683">
            <v>6691.42</v>
          </cell>
          <cell r="O683" t="str">
            <v>Retained earnings</v>
          </cell>
        </row>
        <row r="684">
          <cell r="I684">
            <v>861.29</v>
          </cell>
          <cell r="O684" t="str">
            <v>Retained earnings</v>
          </cell>
        </row>
        <row r="685">
          <cell r="I685">
            <v>196939.98</v>
          </cell>
          <cell r="O685" t="str">
            <v>Retained earnings</v>
          </cell>
        </row>
        <row r="686">
          <cell r="I686">
            <v>27.87</v>
          </cell>
          <cell r="O686" t="str">
            <v>Retained earnings</v>
          </cell>
        </row>
        <row r="687">
          <cell r="I687">
            <v>4244.74</v>
          </cell>
          <cell r="O687" t="str">
            <v>Retained earnings</v>
          </cell>
        </row>
        <row r="688">
          <cell r="I688">
            <v>3426.18</v>
          </cell>
          <cell r="O688" t="str">
            <v>Retained earnings</v>
          </cell>
        </row>
        <row r="689">
          <cell r="I689">
            <v>26046.22</v>
          </cell>
          <cell r="O689" t="str">
            <v>Retained earnings</v>
          </cell>
        </row>
        <row r="690">
          <cell r="I690">
            <v>20</v>
          </cell>
          <cell r="O690" t="str">
            <v>Retained earnings</v>
          </cell>
        </row>
        <row r="691">
          <cell r="I691">
            <v>20.32</v>
          </cell>
          <cell r="O691" t="str">
            <v>Retained earnings</v>
          </cell>
        </row>
        <row r="692">
          <cell r="I692">
            <v>4775.22</v>
          </cell>
          <cell r="O692" t="str">
            <v>Retained earnings</v>
          </cell>
        </row>
        <row r="693">
          <cell r="I693">
            <v>189.45</v>
          </cell>
          <cell r="O693" t="str">
            <v>Retained earnings</v>
          </cell>
        </row>
        <row r="694">
          <cell r="I694">
            <v>55221.7</v>
          </cell>
          <cell r="O694" t="str">
            <v>Retained earnings</v>
          </cell>
        </row>
        <row r="695">
          <cell r="I695">
            <v>133.53</v>
          </cell>
          <cell r="O695" t="str">
            <v>Retained earnings</v>
          </cell>
        </row>
        <row r="696">
          <cell r="I696">
            <v>109817.07</v>
          </cell>
          <cell r="O696" t="str">
            <v>Retained earnings</v>
          </cell>
        </row>
        <row r="697">
          <cell r="I697">
            <v>1089.27</v>
          </cell>
          <cell r="O697" t="str">
            <v>Retained earnings</v>
          </cell>
        </row>
        <row r="698">
          <cell r="I698">
            <v>1028.3800000000001</v>
          </cell>
          <cell r="O698" t="str">
            <v>Retained earnings</v>
          </cell>
        </row>
        <row r="699">
          <cell r="I699">
            <v>337.06</v>
          </cell>
          <cell r="O699" t="str">
            <v>Retained earnings</v>
          </cell>
        </row>
        <row r="700">
          <cell r="I700">
            <v>31650.5</v>
          </cell>
          <cell r="O700" t="str">
            <v>Retained earnings</v>
          </cell>
        </row>
        <row r="701">
          <cell r="I701">
            <v>97296.07</v>
          </cell>
          <cell r="O701" t="str">
            <v>Retained earnings</v>
          </cell>
        </row>
        <row r="702">
          <cell r="I702">
            <v>984.92</v>
          </cell>
          <cell r="O702" t="str">
            <v>Retained earnings</v>
          </cell>
        </row>
        <row r="703">
          <cell r="I703">
            <v>68178.42</v>
          </cell>
          <cell r="O703" t="str">
            <v>Retained earnings</v>
          </cell>
        </row>
        <row r="704">
          <cell r="I704">
            <v>3153.61</v>
          </cell>
          <cell r="O704" t="str">
            <v>Retained earnings</v>
          </cell>
        </row>
        <row r="705">
          <cell r="I705">
            <v>15.99</v>
          </cell>
          <cell r="O705" t="str">
            <v>Retained earnings</v>
          </cell>
        </row>
        <row r="706">
          <cell r="I706">
            <v>12233.51</v>
          </cell>
          <cell r="O706" t="str">
            <v>Retained earnings</v>
          </cell>
        </row>
        <row r="707">
          <cell r="I707">
            <v>17687.98</v>
          </cell>
          <cell r="O707" t="str">
            <v>Retained earnings</v>
          </cell>
        </row>
        <row r="708">
          <cell r="I708">
            <v>351.96</v>
          </cell>
          <cell r="O708" t="str">
            <v>Retained earnings</v>
          </cell>
        </row>
        <row r="709">
          <cell r="I709">
            <v>119858.61</v>
          </cell>
          <cell r="O709" t="str">
            <v>Retained earnings</v>
          </cell>
        </row>
        <row r="710">
          <cell r="I710">
            <v>310.24</v>
          </cell>
          <cell r="O710" t="str">
            <v>Retained earnings</v>
          </cell>
        </row>
        <row r="711">
          <cell r="I711">
            <v>149.88999999999999</v>
          </cell>
          <cell r="O711" t="str">
            <v>Retained earnings</v>
          </cell>
        </row>
        <row r="712">
          <cell r="I712">
            <v>1908.64</v>
          </cell>
          <cell r="O712" t="str">
            <v>Retained earnings</v>
          </cell>
        </row>
        <row r="713">
          <cell r="I713">
            <v>5074.33</v>
          </cell>
          <cell r="O713" t="str">
            <v>Retained earnings</v>
          </cell>
        </row>
        <row r="714">
          <cell r="I714">
            <v>93.14</v>
          </cell>
          <cell r="O714" t="str">
            <v>Retained earnings</v>
          </cell>
        </row>
        <row r="715">
          <cell r="I715">
            <v>423.09</v>
          </cell>
          <cell r="O715" t="str">
            <v>Retained earnings</v>
          </cell>
        </row>
        <row r="716">
          <cell r="I716">
            <v>2836.77</v>
          </cell>
          <cell r="O716" t="str">
            <v>Retained earnings</v>
          </cell>
        </row>
        <row r="717">
          <cell r="I717">
            <v>144.37</v>
          </cell>
          <cell r="O717" t="str">
            <v>Retained earnings</v>
          </cell>
        </row>
        <row r="718">
          <cell r="I718">
            <v>182.6</v>
          </cell>
          <cell r="O718" t="str">
            <v>Retained earnings</v>
          </cell>
        </row>
        <row r="719">
          <cell r="I719">
            <v>570261.71</v>
          </cell>
          <cell r="O719" t="str">
            <v>Retained earnings</v>
          </cell>
        </row>
        <row r="720">
          <cell r="I720">
            <v>17829.8</v>
          </cell>
          <cell r="O720" t="str">
            <v>Retained earnings</v>
          </cell>
        </row>
        <row r="721">
          <cell r="I721">
            <v>11878.4</v>
          </cell>
          <cell r="O721" t="str">
            <v>Retained earnings</v>
          </cell>
        </row>
        <row r="722">
          <cell r="I722">
            <v>4920</v>
          </cell>
          <cell r="O722" t="str">
            <v>Retained earnings</v>
          </cell>
        </row>
        <row r="723">
          <cell r="I723">
            <v>18834.77</v>
          </cell>
          <cell r="O723" t="str">
            <v>Retained earnings</v>
          </cell>
        </row>
        <row r="724">
          <cell r="I724">
            <v>374249.76</v>
          </cell>
          <cell r="O724" t="str">
            <v>Retained earnings</v>
          </cell>
        </row>
        <row r="725">
          <cell r="I725">
            <v>82085.53</v>
          </cell>
          <cell r="O725" t="str">
            <v>Retained earnings</v>
          </cell>
        </row>
        <row r="726">
          <cell r="I726">
            <v>5678.77</v>
          </cell>
          <cell r="O726" t="str">
            <v>Retained earnings</v>
          </cell>
        </row>
        <row r="727">
          <cell r="I727">
            <v>743768.72</v>
          </cell>
          <cell r="O727" t="str">
            <v>Retained earnings</v>
          </cell>
        </row>
        <row r="728">
          <cell r="I728">
            <v>21595.67</v>
          </cell>
          <cell r="O728" t="str">
            <v>Retained earnings</v>
          </cell>
        </row>
        <row r="729">
          <cell r="I729">
            <v>440.93</v>
          </cell>
          <cell r="O729" t="str">
            <v>Retained earnings</v>
          </cell>
        </row>
        <row r="730">
          <cell r="I730">
            <v>6302.19</v>
          </cell>
          <cell r="O730" t="str">
            <v>Retained earnings</v>
          </cell>
        </row>
        <row r="731">
          <cell r="I731">
            <v>123325.73</v>
          </cell>
          <cell r="O731" t="str">
            <v>Retained earnings</v>
          </cell>
        </row>
        <row r="732">
          <cell r="I732">
            <v>262.14</v>
          </cell>
          <cell r="O732" t="str">
            <v>Retained earnings</v>
          </cell>
        </row>
        <row r="733">
          <cell r="I733">
            <v>33.26</v>
          </cell>
          <cell r="O733" t="str">
            <v>Retained earnings</v>
          </cell>
        </row>
        <row r="734">
          <cell r="I734">
            <v>9923.0499999999993</v>
          </cell>
          <cell r="O734" t="str">
            <v>Retained earnings</v>
          </cell>
        </row>
        <row r="735">
          <cell r="I735">
            <v>600</v>
          </cell>
          <cell r="O735" t="str">
            <v>Retained earnings</v>
          </cell>
        </row>
        <row r="736">
          <cell r="I736">
            <v>300</v>
          </cell>
          <cell r="O736" t="str">
            <v>Retained earnings</v>
          </cell>
        </row>
        <row r="737">
          <cell r="I737">
            <v>6857.72</v>
          </cell>
          <cell r="O737" t="str">
            <v>Retained earnings</v>
          </cell>
        </row>
        <row r="738">
          <cell r="I738">
            <v>6529.85</v>
          </cell>
          <cell r="O738" t="str">
            <v>Retained earnings</v>
          </cell>
        </row>
        <row r="739">
          <cell r="I739">
            <v>1426.47</v>
          </cell>
          <cell r="O739" t="str">
            <v>Retained earnings</v>
          </cell>
        </row>
        <row r="740">
          <cell r="I740">
            <v>3253.36</v>
          </cell>
          <cell r="O740" t="str">
            <v>Retained earnings</v>
          </cell>
        </row>
        <row r="741">
          <cell r="I741">
            <v>14485.65</v>
          </cell>
          <cell r="O741" t="str">
            <v>Retained earnings</v>
          </cell>
        </row>
        <row r="742">
          <cell r="I742">
            <v>156.80000000000001</v>
          </cell>
          <cell r="O742" t="str">
            <v>Retained earnings</v>
          </cell>
        </row>
        <row r="743">
          <cell r="I743">
            <v>23144.33</v>
          </cell>
          <cell r="O743" t="str">
            <v>Retained earnings</v>
          </cell>
        </row>
        <row r="744">
          <cell r="I744">
            <v>2611.6799999999998</v>
          </cell>
          <cell r="O744" t="str">
            <v>Retained earnings</v>
          </cell>
        </row>
        <row r="745">
          <cell r="I745">
            <v>7155.06</v>
          </cell>
          <cell r="O745" t="str">
            <v>Retained earnings</v>
          </cell>
        </row>
        <row r="746">
          <cell r="I746">
            <v>307.87</v>
          </cell>
          <cell r="O746" t="str">
            <v>Retained earnings</v>
          </cell>
        </row>
        <row r="747">
          <cell r="I747">
            <v>128766.68</v>
          </cell>
          <cell r="O747" t="str">
            <v>Retained earnings</v>
          </cell>
        </row>
        <row r="748">
          <cell r="I748">
            <v>-541</v>
          </cell>
          <cell r="O748" t="str">
            <v>Retained earnings</v>
          </cell>
        </row>
        <row r="749">
          <cell r="I749">
            <v>139696.18</v>
          </cell>
          <cell r="O749" t="str">
            <v>Retained earnings</v>
          </cell>
        </row>
        <row r="750">
          <cell r="I750">
            <v>107415.39</v>
          </cell>
          <cell r="O750" t="str">
            <v>Retained earnings</v>
          </cell>
        </row>
        <row r="751">
          <cell r="I751">
            <v>14575.03</v>
          </cell>
          <cell r="O751" t="str">
            <v>Retained earnings</v>
          </cell>
        </row>
        <row r="752">
          <cell r="I752">
            <v>1394414.59</v>
          </cell>
          <cell r="O752" t="str">
            <v>Retained earnings</v>
          </cell>
        </row>
        <row r="753">
          <cell r="I753">
            <v>7956.97</v>
          </cell>
          <cell r="O753" t="str">
            <v>Retained earnings</v>
          </cell>
        </row>
        <row r="754">
          <cell r="I754">
            <v>44217.42</v>
          </cell>
          <cell r="O754" t="str">
            <v>Retained earnings</v>
          </cell>
        </row>
        <row r="755">
          <cell r="I755">
            <v>197889.57</v>
          </cell>
          <cell r="O755" t="str">
            <v>Retained earnings</v>
          </cell>
        </row>
        <row r="756">
          <cell r="I756">
            <v>561793.69999999995</v>
          </cell>
          <cell r="O756" t="str">
            <v>Retained earnings</v>
          </cell>
        </row>
        <row r="757">
          <cell r="I757">
            <v>5253.05</v>
          </cell>
          <cell r="O757" t="str">
            <v>Retained earnings</v>
          </cell>
        </row>
        <row r="758">
          <cell r="I758">
            <v>35915.79</v>
          </cell>
          <cell r="O758" t="str">
            <v>Retained earnings</v>
          </cell>
        </row>
        <row r="759">
          <cell r="I759">
            <v>99656.13</v>
          </cell>
          <cell r="O759" t="str">
            <v>Retained earnings</v>
          </cell>
        </row>
        <row r="760">
          <cell r="I760">
            <v>31327.94</v>
          </cell>
          <cell r="O760" t="str">
            <v>Retained earnings</v>
          </cell>
        </row>
        <row r="761">
          <cell r="I761">
            <v>32776.75</v>
          </cell>
          <cell r="O761" t="str">
            <v>Retained earnings</v>
          </cell>
        </row>
        <row r="762">
          <cell r="I762">
            <v>68513.070000000007</v>
          </cell>
          <cell r="O762" t="str">
            <v>Retained earnings</v>
          </cell>
        </row>
        <row r="763">
          <cell r="I763">
            <v>4579.6899999999996</v>
          </cell>
          <cell r="O763" t="str">
            <v>Retained earnings</v>
          </cell>
        </row>
        <row r="764">
          <cell r="I764">
            <v>282853.14</v>
          </cell>
          <cell r="O764" t="str">
            <v>Retained earnings</v>
          </cell>
        </row>
        <row r="765">
          <cell r="I765">
            <v>1110.71</v>
          </cell>
          <cell r="O765" t="str">
            <v>Retained earnings</v>
          </cell>
        </row>
        <row r="766">
          <cell r="I766">
            <v>28.75</v>
          </cell>
          <cell r="O766" t="str">
            <v>Retained earnings</v>
          </cell>
        </row>
        <row r="767">
          <cell r="I767">
            <v>12833</v>
          </cell>
          <cell r="O767" t="str">
            <v>Retained earnings</v>
          </cell>
        </row>
        <row r="768">
          <cell r="I768">
            <v>190.13</v>
          </cell>
          <cell r="O768" t="str">
            <v>Retained earnings</v>
          </cell>
        </row>
        <row r="769">
          <cell r="I769">
            <v>31025.77</v>
          </cell>
          <cell r="O769" t="str">
            <v>Retained earnings</v>
          </cell>
        </row>
        <row r="770">
          <cell r="I770">
            <v>136975.4</v>
          </cell>
          <cell r="O770" t="str">
            <v>Retained earnings</v>
          </cell>
        </row>
        <row r="771">
          <cell r="I771">
            <v>422.19</v>
          </cell>
          <cell r="O771" t="str">
            <v>Retained earnings</v>
          </cell>
        </row>
        <row r="772">
          <cell r="I772">
            <v>5200.32</v>
          </cell>
          <cell r="O772" t="str">
            <v>Retained earnings</v>
          </cell>
        </row>
        <row r="773">
          <cell r="I773">
            <v>19880.38</v>
          </cell>
          <cell r="O773" t="str">
            <v>Retained earnings</v>
          </cell>
        </row>
        <row r="774">
          <cell r="I774">
            <v>855.12</v>
          </cell>
          <cell r="O774" t="str">
            <v>Retained earnings</v>
          </cell>
        </row>
        <row r="775">
          <cell r="I775">
            <v>378.78</v>
          </cell>
          <cell r="O775" t="str">
            <v>Retained earnings</v>
          </cell>
        </row>
        <row r="776">
          <cell r="I776">
            <v>199.4</v>
          </cell>
          <cell r="O776" t="str">
            <v>Retained earnings</v>
          </cell>
        </row>
        <row r="777">
          <cell r="I777">
            <v>69175.429999999993</v>
          </cell>
          <cell r="O777" t="str">
            <v>Retained earnings</v>
          </cell>
        </row>
        <row r="778">
          <cell r="I778">
            <v>117686.76</v>
          </cell>
          <cell r="O778" t="str">
            <v>Retained earnings</v>
          </cell>
        </row>
        <row r="779">
          <cell r="I779">
            <v>378998.95</v>
          </cell>
          <cell r="O779" t="str">
            <v>Retained earnings</v>
          </cell>
        </row>
        <row r="780">
          <cell r="I780">
            <v>73931.14</v>
          </cell>
          <cell r="O780" t="str">
            <v>Retained earnings</v>
          </cell>
        </row>
        <row r="781">
          <cell r="I781">
            <v>-159.16</v>
          </cell>
          <cell r="O781" t="str">
            <v>Retained earnings</v>
          </cell>
        </row>
        <row r="782">
          <cell r="I782">
            <v>1271636.98</v>
          </cell>
          <cell r="O782" t="str">
            <v>Retained earnings</v>
          </cell>
        </row>
        <row r="783">
          <cell r="I783">
            <v>11181.31</v>
          </cell>
          <cell r="O783" t="str">
            <v>Retained earnings</v>
          </cell>
        </row>
        <row r="784">
          <cell r="I784">
            <v>33771.82</v>
          </cell>
          <cell r="O784" t="str">
            <v>Retained earnings</v>
          </cell>
        </row>
        <row r="785">
          <cell r="I785">
            <v>23204.51</v>
          </cell>
          <cell r="O785" t="str">
            <v>Retained earnings</v>
          </cell>
        </row>
        <row r="786">
          <cell r="I786">
            <v>9466.0300000000007</v>
          </cell>
          <cell r="O786" t="str">
            <v>Retained earnings</v>
          </cell>
        </row>
        <row r="787">
          <cell r="I787">
            <v>6209.89</v>
          </cell>
          <cell r="O787" t="str">
            <v>Retained earnings</v>
          </cell>
        </row>
        <row r="788">
          <cell r="I788">
            <v>9000.0400000000009</v>
          </cell>
          <cell r="O788" t="str">
            <v>Retained earnings</v>
          </cell>
        </row>
        <row r="789">
          <cell r="I789">
            <v>80442.89</v>
          </cell>
          <cell r="O789" t="str">
            <v>Retained earnings</v>
          </cell>
        </row>
        <row r="790">
          <cell r="I790">
            <v>57141.36</v>
          </cell>
          <cell r="O790" t="str">
            <v>Retained earnings</v>
          </cell>
        </row>
        <row r="791">
          <cell r="I791">
            <v>3277.04</v>
          </cell>
          <cell r="O791" t="str">
            <v>Retained earnings</v>
          </cell>
        </row>
        <row r="792">
          <cell r="I792">
            <v>1609.78</v>
          </cell>
          <cell r="O792" t="str">
            <v>Retained earnings</v>
          </cell>
        </row>
        <row r="793">
          <cell r="I793">
            <v>-90.62</v>
          </cell>
          <cell r="O793" t="str">
            <v>Retained earnings</v>
          </cell>
        </row>
        <row r="794">
          <cell r="I794">
            <v>-65.78</v>
          </cell>
          <cell r="O794" t="str">
            <v>Retained earnings</v>
          </cell>
        </row>
        <row r="795">
          <cell r="I795">
            <v>20641.77</v>
          </cell>
          <cell r="O795" t="str">
            <v>Retained earnings</v>
          </cell>
        </row>
        <row r="796">
          <cell r="I796">
            <v>-9800</v>
          </cell>
          <cell r="O796" t="str">
            <v>Retained earnings</v>
          </cell>
        </row>
        <row r="797">
          <cell r="I797">
            <v>202.2</v>
          </cell>
          <cell r="O797" t="str">
            <v>Retained earnings</v>
          </cell>
        </row>
        <row r="798">
          <cell r="I798">
            <v>22922.45</v>
          </cell>
          <cell r="O798" t="str">
            <v>Retained earnings</v>
          </cell>
        </row>
        <row r="799">
          <cell r="I799">
            <v>753.48</v>
          </cell>
          <cell r="O799" t="str">
            <v>Retained earnings</v>
          </cell>
        </row>
        <row r="800">
          <cell r="I800">
            <v>42307.27</v>
          </cell>
          <cell r="O800" t="str">
            <v>Retained earnings</v>
          </cell>
        </row>
        <row r="801">
          <cell r="I801">
            <v>1286.68</v>
          </cell>
          <cell r="O801" t="str">
            <v>Retained earnings</v>
          </cell>
        </row>
        <row r="802">
          <cell r="I802">
            <v>122.09</v>
          </cell>
          <cell r="O802" t="str">
            <v>Retained earnings</v>
          </cell>
        </row>
        <row r="803">
          <cell r="I803">
            <v>120036.7</v>
          </cell>
          <cell r="O803" t="str">
            <v>Retained earnings</v>
          </cell>
        </row>
        <row r="804">
          <cell r="I804">
            <v>116809.99</v>
          </cell>
          <cell r="O804" t="str">
            <v>Retained earnings</v>
          </cell>
        </row>
        <row r="805">
          <cell r="I805">
            <v>64754.05</v>
          </cell>
          <cell r="O805" t="str">
            <v>Retained earnings</v>
          </cell>
        </row>
        <row r="806">
          <cell r="I806">
            <v>1867.52</v>
          </cell>
          <cell r="O806" t="str">
            <v>Retained earnings</v>
          </cell>
        </row>
        <row r="807">
          <cell r="I807">
            <v>208602.99</v>
          </cell>
          <cell r="O807" t="str">
            <v>Retained earnings</v>
          </cell>
        </row>
        <row r="808">
          <cell r="I808">
            <v>10249.11</v>
          </cell>
          <cell r="O808" t="str">
            <v>Retained earnings</v>
          </cell>
        </row>
        <row r="809">
          <cell r="I809">
            <v>245167.95</v>
          </cell>
          <cell r="O809" t="str">
            <v>Retained earnings</v>
          </cell>
        </row>
        <row r="810">
          <cell r="I810">
            <v>21254.39</v>
          </cell>
          <cell r="O810" t="str">
            <v>Retained earnings</v>
          </cell>
        </row>
        <row r="811">
          <cell r="I811">
            <v>250943.81</v>
          </cell>
          <cell r="O811" t="str">
            <v>Retained earnings</v>
          </cell>
        </row>
        <row r="812">
          <cell r="I812">
            <v>4909090.46</v>
          </cell>
          <cell r="O812" t="str">
            <v>Retained earnings</v>
          </cell>
        </row>
        <row r="813">
          <cell r="I813">
            <v>181115.1</v>
          </cell>
          <cell r="O813" t="str">
            <v>Retained earnings</v>
          </cell>
        </row>
        <row r="814">
          <cell r="I814">
            <v>500</v>
          </cell>
          <cell r="O814" t="str">
            <v>Retained earnings</v>
          </cell>
        </row>
        <row r="815">
          <cell r="I815">
            <v>104620.5</v>
          </cell>
          <cell r="O815" t="str">
            <v>Retained earnings</v>
          </cell>
        </row>
        <row r="816">
          <cell r="I816">
            <v>3591360.52</v>
          </cell>
          <cell r="O816" t="str">
            <v>Retained earnings</v>
          </cell>
        </row>
        <row r="817">
          <cell r="I817">
            <v>7099</v>
          </cell>
          <cell r="O817" t="str">
            <v>Retained earnings</v>
          </cell>
        </row>
        <row r="818">
          <cell r="I818">
            <v>16738.5</v>
          </cell>
          <cell r="O818" t="str">
            <v>Retained earnings</v>
          </cell>
        </row>
        <row r="819">
          <cell r="I819">
            <v>621.89</v>
          </cell>
          <cell r="O819" t="str">
            <v>Retained earnings</v>
          </cell>
        </row>
        <row r="820">
          <cell r="I820">
            <v>68.2</v>
          </cell>
          <cell r="O820" t="str">
            <v>Retained earnings</v>
          </cell>
        </row>
        <row r="821">
          <cell r="I821">
            <v>32835.72</v>
          </cell>
          <cell r="O821" t="str">
            <v>Retained earnings</v>
          </cell>
        </row>
        <row r="822">
          <cell r="I822">
            <v>13564.19</v>
          </cell>
          <cell r="O822" t="str">
            <v>Retained earnings</v>
          </cell>
        </row>
        <row r="823">
          <cell r="I823">
            <v>214538.11</v>
          </cell>
          <cell r="O823" t="str">
            <v>Retained earnings</v>
          </cell>
        </row>
        <row r="824">
          <cell r="I824">
            <v>165089.47</v>
          </cell>
          <cell r="O824" t="str">
            <v>Retained earnings</v>
          </cell>
        </row>
        <row r="825">
          <cell r="I825">
            <v>249542.87</v>
          </cell>
          <cell r="O825" t="str">
            <v>Retained earnings</v>
          </cell>
        </row>
        <row r="826">
          <cell r="I826">
            <v>200</v>
          </cell>
          <cell r="O826" t="str">
            <v>Retained earnings</v>
          </cell>
        </row>
        <row r="827">
          <cell r="I827">
            <v>37500</v>
          </cell>
          <cell r="O827" t="str">
            <v>Retained earnings</v>
          </cell>
        </row>
        <row r="828">
          <cell r="I828">
            <v>49823</v>
          </cell>
          <cell r="O828" t="str">
            <v>Retained earnings</v>
          </cell>
        </row>
        <row r="829">
          <cell r="I829">
            <v>386229.2</v>
          </cell>
          <cell r="O829" t="str">
            <v>Retained earnings</v>
          </cell>
        </row>
        <row r="830">
          <cell r="I830">
            <v>3371685.39</v>
          </cell>
          <cell r="O830" t="str">
            <v>Retained earnings</v>
          </cell>
        </row>
        <row r="831">
          <cell r="I831">
            <v>1165003.31</v>
          </cell>
          <cell r="O831" t="str">
            <v>Retained earnings</v>
          </cell>
        </row>
        <row r="832">
          <cell r="I832">
            <v>25854.2</v>
          </cell>
          <cell r="O832" t="str">
            <v>Retained earnings</v>
          </cell>
        </row>
        <row r="833">
          <cell r="I833">
            <v>1179589.6499999999</v>
          </cell>
          <cell r="O833" t="str">
            <v>Retained earnings</v>
          </cell>
        </row>
        <row r="834">
          <cell r="I834">
            <v>132042.17000000001</v>
          </cell>
          <cell r="O834" t="str">
            <v>Retained earnings</v>
          </cell>
        </row>
        <row r="835">
          <cell r="I835">
            <v>823298.13</v>
          </cell>
          <cell r="O835" t="str">
            <v>Retained earnings</v>
          </cell>
        </row>
        <row r="836">
          <cell r="I836">
            <v>67032.2</v>
          </cell>
          <cell r="O836" t="str">
            <v>Retained earnings</v>
          </cell>
        </row>
        <row r="837">
          <cell r="I837">
            <v>9457.7000000000007</v>
          </cell>
          <cell r="O837" t="str">
            <v>Retained earnings</v>
          </cell>
        </row>
        <row r="838">
          <cell r="I838">
            <v>8564867.1799999997</v>
          </cell>
          <cell r="O838" t="str">
            <v>Retained earnings</v>
          </cell>
        </row>
        <row r="839">
          <cell r="I839">
            <v>-500</v>
          </cell>
          <cell r="O839" t="str">
            <v>Retained earnings</v>
          </cell>
        </row>
        <row r="840">
          <cell r="I840">
            <v>40452.559999999998</v>
          </cell>
          <cell r="O840" t="str">
            <v>Retained earnings</v>
          </cell>
        </row>
        <row r="841">
          <cell r="I841">
            <v>5825151.9000000004</v>
          </cell>
          <cell r="O841" t="str">
            <v>Retained earnings</v>
          </cell>
        </row>
        <row r="842">
          <cell r="I842">
            <v>3600</v>
          </cell>
          <cell r="O842" t="str">
            <v>Retained earnings</v>
          </cell>
        </row>
        <row r="843">
          <cell r="I843">
            <v>94700</v>
          </cell>
          <cell r="O843" t="str">
            <v>Retained earnings</v>
          </cell>
        </row>
        <row r="844">
          <cell r="I844">
            <v>1.98</v>
          </cell>
          <cell r="O844" t="str">
            <v>Retained earnings</v>
          </cell>
        </row>
        <row r="845">
          <cell r="I845">
            <v>300295.2</v>
          </cell>
          <cell r="O845" t="str">
            <v>Retained earnings</v>
          </cell>
        </row>
        <row r="846">
          <cell r="I846">
            <v>22585</v>
          </cell>
          <cell r="O846" t="str">
            <v>Retained earnings</v>
          </cell>
        </row>
        <row r="847">
          <cell r="I847">
            <v>26632</v>
          </cell>
          <cell r="O847" t="str">
            <v>Retained earnings</v>
          </cell>
        </row>
        <row r="848">
          <cell r="I848">
            <v>2458.98</v>
          </cell>
          <cell r="O848" t="str">
            <v>Retained earnings</v>
          </cell>
        </row>
        <row r="849">
          <cell r="I849">
            <v>117215.72</v>
          </cell>
          <cell r="O849" t="str">
            <v>Retained earnings</v>
          </cell>
        </row>
        <row r="850">
          <cell r="I850">
            <v>84</v>
          </cell>
          <cell r="O850" t="str">
            <v>Retained earnings</v>
          </cell>
        </row>
        <row r="851">
          <cell r="I851">
            <v>244.09</v>
          </cell>
          <cell r="O851" t="str">
            <v>Retained earnings</v>
          </cell>
        </row>
        <row r="852">
          <cell r="I852">
            <v>26717.27</v>
          </cell>
          <cell r="O852" t="str">
            <v>Retained earnings</v>
          </cell>
        </row>
        <row r="853">
          <cell r="I853">
            <v>14</v>
          </cell>
          <cell r="O853" t="str">
            <v>Retained earnings</v>
          </cell>
        </row>
        <row r="854">
          <cell r="I854">
            <v>754.04</v>
          </cell>
          <cell r="O854" t="str">
            <v>Retained earnings</v>
          </cell>
        </row>
        <row r="855">
          <cell r="I855">
            <v>17229.580000000002</v>
          </cell>
          <cell r="O855" t="str">
            <v>Retained earnings</v>
          </cell>
        </row>
        <row r="856">
          <cell r="I856">
            <v>1092.3900000000001</v>
          </cell>
          <cell r="O856" t="str">
            <v>Retained earnings</v>
          </cell>
        </row>
        <row r="857">
          <cell r="I857">
            <v>812.55</v>
          </cell>
          <cell r="O857" t="str">
            <v>Retained earnings</v>
          </cell>
        </row>
        <row r="858">
          <cell r="I858">
            <v>43549.31</v>
          </cell>
          <cell r="O858" t="str">
            <v>Retained earnings</v>
          </cell>
        </row>
        <row r="859">
          <cell r="I859">
            <v>3263.02</v>
          </cell>
          <cell r="O859" t="str">
            <v>Retained earnings</v>
          </cell>
        </row>
        <row r="860">
          <cell r="I860">
            <v>2928.33</v>
          </cell>
          <cell r="O860" t="str">
            <v>Retained earnings</v>
          </cell>
        </row>
        <row r="861">
          <cell r="I861">
            <v>219024.76</v>
          </cell>
          <cell r="O861" t="str">
            <v>Retained earnings</v>
          </cell>
        </row>
        <row r="862">
          <cell r="I862">
            <v>9929.7000000000007</v>
          </cell>
          <cell r="O862" t="str">
            <v>Retained earnings</v>
          </cell>
        </row>
        <row r="863">
          <cell r="I863">
            <v>175100</v>
          </cell>
          <cell r="O863" t="str">
            <v>Retained earnings</v>
          </cell>
        </row>
        <row r="864">
          <cell r="I864">
            <v>556397.99</v>
          </cell>
          <cell r="O864" t="str">
            <v>Retained earnings</v>
          </cell>
        </row>
        <row r="865">
          <cell r="I865">
            <v>12000</v>
          </cell>
          <cell r="O865" t="str">
            <v>Retained earnings</v>
          </cell>
        </row>
        <row r="866">
          <cell r="I866">
            <v>919888</v>
          </cell>
          <cell r="O866" t="str">
            <v>Retained earnings</v>
          </cell>
        </row>
        <row r="867">
          <cell r="I867">
            <v>371850</v>
          </cell>
          <cell r="O867" t="str">
            <v>Retained earnings</v>
          </cell>
        </row>
        <row r="868">
          <cell r="I868">
            <v>146738.25</v>
          </cell>
          <cell r="O868" t="str">
            <v>Retained earnings</v>
          </cell>
        </row>
        <row r="869">
          <cell r="I869">
            <v>3115481.64</v>
          </cell>
          <cell r="O869" t="str">
            <v>Retained earnings</v>
          </cell>
        </row>
        <row r="870">
          <cell r="I870">
            <v>646.65</v>
          </cell>
          <cell r="O870" t="str">
            <v>Retained earnings</v>
          </cell>
        </row>
        <row r="871">
          <cell r="I871">
            <v>856.56</v>
          </cell>
          <cell r="O871" t="str">
            <v>Retained earnings</v>
          </cell>
        </row>
        <row r="872">
          <cell r="I872">
            <v>78262.61</v>
          </cell>
          <cell r="O872" t="str">
            <v>Retained earnings</v>
          </cell>
        </row>
        <row r="873">
          <cell r="I873">
            <v>2887.88</v>
          </cell>
          <cell r="O873" t="str">
            <v>Retained earnings</v>
          </cell>
        </row>
        <row r="874">
          <cell r="I874">
            <v>-22.51</v>
          </cell>
          <cell r="O874" t="str">
            <v>Retained earnings</v>
          </cell>
        </row>
        <row r="875">
          <cell r="I875">
            <v>71260.3</v>
          </cell>
          <cell r="O875" t="str">
            <v>Retained earnings</v>
          </cell>
        </row>
        <row r="876">
          <cell r="I876">
            <v>1000.23</v>
          </cell>
          <cell r="O876" t="str">
            <v>Retained earnings</v>
          </cell>
        </row>
        <row r="877">
          <cell r="I877">
            <v>910.04</v>
          </cell>
          <cell r="O877" t="str">
            <v>Retained earnings</v>
          </cell>
        </row>
        <row r="878">
          <cell r="I878">
            <v>32076.28</v>
          </cell>
          <cell r="O878" t="str">
            <v>Retained earnings</v>
          </cell>
        </row>
        <row r="879">
          <cell r="I879">
            <v>1200</v>
          </cell>
          <cell r="O879" t="str">
            <v>Retained earnings</v>
          </cell>
        </row>
        <row r="880">
          <cell r="I880">
            <v>49962.38</v>
          </cell>
          <cell r="O880" t="str">
            <v>Retained earnings</v>
          </cell>
        </row>
        <row r="881">
          <cell r="I881">
            <v>19035.25</v>
          </cell>
          <cell r="O881" t="str">
            <v>Retained earnings</v>
          </cell>
        </row>
        <row r="882">
          <cell r="I882">
            <v>2765</v>
          </cell>
          <cell r="O882" t="str">
            <v>Retained earnings</v>
          </cell>
        </row>
        <row r="883">
          <cell r="I883">
            <v>3000</v>
          </cell>
          <cell r="O883" t="str">
            <v>Retained earnings</v>
          </cell>
        </row>
        <row r="884">
          <cell r="I884">
            <v>94274.07</v>
          </cell>
          <cell r="O884" t="str">
            <v>Retained earnings</v>
          </cell>
        </row>
        <row r="885">
          <cell r="I885">
            <v>2381.5</v>
          </cell>
          <cell r="O885" t="str">
            <v>Retained earnings</v>
          </cell>
        </row>
        <row r="886">
          <cell r="I886">
            <v>427.55</v>
          </cell>
          <cell r="O886" t="str">
            <v>Retained earnings</v>
          </cell>
        </row>
        <row r="887">
          <cell r="I887">
            <v>982.42</v>
          </cell>
          <cell r="O887" t="str">
            <v>Retained earnings</v>
          </cell>
        </row>
        <row r="888">
          <cell r="I888">
            <v>614.22</v>
          </cell>
          <cell r="O888" t="str">
            <v>Retained earnings</v>
          </cell>
        </row>
        <row r="889">
          <cell r="I889">
            <v>14518.05</v>
          </cell>
          <cell r="O889" t="str">
            <v>Retained earnings</v>
          </cell>
        </row>
        <row r="890">
          <cell r="I890">
            <v>1131.1500000000001</v>
          </cell>
          <cell r="O890" t="str">
            <v>Retained earnings</v>
          </cell>
        </row>
        <row r="891">
          <cell r="I891">
            <v>8.8699999999999992</v>
          </cell>
          <cell r="O891" t="str">
            <v>Retained earnings</v>
          </cell>
        </row>
        <row r="892">
          <cell r="I892">
            <v>134294.65</v>
          </cell>
          <cell r="O892" t="str">
            <v>Retained earnings</v>
          </cell>
        </row>
        <row r="893">
          <cell r="I893">
            <v>124177.37</v>
          </cell>
          <cell r="O893" t="str">
            <v>Retained earnings</v>
          </cell>
        </row>
        <row r="894">
          <cell r="I894">
            <v>13244.18</v>
          </cell>
          <cell r="O894" t="str">
            <v>Retained earnings</v>
          </cell>
        </row>
        <row r="895">
          <cell r="I895">
            <v>395088.01</v>
          </cell>
          <cell r="O895" t="str">
            <v>Retained earnings</v>
          </cell>
        </row>
        <row r="896">
          <cell r="I896">
            <v>32393</v>
          </cell>
          <cell r="O896" t="str">
            <v>Retained earnings</v>
          </cell>
        </row>
        <row r="897">
          <cell r="I897">
            <v>5371.75</v>
          </cell>
          <cell r="O897" t="str">
            <v>Retained earnings</v>
          </cell>
        </row>
        <row r="898">
          <cell r="I898">
            <v>53188.63</v>
          </cell>
          <cell r="O898" t="str">
            <v>Retained earnings</v>
          </cell>
        </row>
        <row r="899">
          <cell r="I899">
            <v>218521.66</v>
          </cell>
          <cell r="O899" t="str">
            <v>Retained earnings</v>
          </cell>
        </row>
        <row r="900">
          <cell r="I900">
            <v>9.9499999999999993</v>
          </cell>
          <cell r="O900" t="str">
            <v>Retained earnings</v>
          </cell>
        </row>
        <row r="901">
          <cell r="I901">
            <v>89.48</v>
          </cell>
          <cell r="O901" t="str">
            <v>Retained earnings</v>
          </cell>
        </row>
        <row r="902">
          <cell r="I902">
            <v>201.11</v>
          </cell>
          <cell r="O902" t="str">
            <v>Retained earnings</v>
          </cell>
        </row>
        <row r="903">
          <cell r="I903">
            <v>1657.75</v>
          </cell>
          <cell r="O903" t="str">
            <v>Retained earnings</v>
          </cell>
        </row>
        <row r="904">
          <cell r="I904">
            <v>5385.47</v>
          </cell>
          <cell r="O904" t="str">
            <v>Retained earnings</v>
          </cell>
        </row>
        <row r="905">
          <cell r="I905">
            <v>3282.18</v>
          </cell>
          <cell r="O905" t="str">
            <v>Retained earnings</v>
          </cell>
        </row>
        <row r="906">
          <cell r="I906">
            <v>66700.39</v>
          </cell>
          <cell r="O906" t="str">
            <v>Retained earnings</v>
          </cell>
        </row>
        <row r="907">
          <cell r="I907">
            <v>70</v>
          </cell>
          <cell r="O907" t="str">
            <v>Retained earnings</v>
          </cell>
        </row>
        <row r="908">
          <cell r="I908">
            <v>2775</v>
          </cell>
          <cell r="O908" t="str">
            <v>Retained earnings</v>
          </cell>
        </row>
        <row r="909">
          <cell r="I909">
            <v>247047.76</v>
          </cell>
          <cell r="O909" t="str">
            <v>Retained earnings</v>
          </cell>
        </row>
        <row r="910">
          <cell r="I910">
            <v>34111.58</v>
          </cell>
          <cell r="O910" t="str">
            <v>Retained earnings</v>
          </cell>
        </row>
        <row r="911">
          <cell r="I911">
            <v>44085.22</v>
          </cell>
          <cell r="O911" t="str">
            <v>Retained earnings</v>
          </cell>
        </row>
        <row r="912">
          <cell r="I912">
            <v>13514.46</v>
          </cell>
          <cell r="O912" t="str">
            <v>Retained earnings</v>
          </cell>
        </row>
        <row r="913">
          <cell r="I913">
            <v>1157.19</v>
          </cell>
          <cell r="O913" t="str">
            <v>Retained earnings</v>
          </cell>
        </row>
        <row r="914">
          <cell r="I914">
            <v>166046.59</v>
          </cell>
          <cell r="O914" t="str">
            <v>Retained earnings</v>
          </cell>
        </row>
        <row r="915">
          <cell r="I915">
            <v>23650.29</v>
          </cell>
          <cell r="O915" t="str">
            <v>Retained earnings</v>
          </cell>
        </row>
        <row r="916">
          <cell r="I916">
            <v>3336.63</v>
          </cell>
          <cell r="O916" t="str">
            <v>Retained earnings</v>
          </cell>
        </row>
        <row r="917">
          <cell r="I917">
            <v>109936.94</v>
          </cell>
          <cell r="O917" t="str">
            <v>Retained earnings</v>
          </cell>
        </row>
        <row r="918">
          <cell r="I918">
            <v>845.43</v>
          </cell>
          <cell r="O918" t="str">
            <v>Retained earnings</v>
          </cell>
        </row>
        <row r="919">
          <cell r="I919">
            <v>99.95</v>
          </cell>
          <cell r="O919" t="str">
            <v>Retained earnings</v>
          </cell>
        </row>
        <row r="920">
          <cell r="I920">
            <v>193435.01</v>
          </cell>
          <cell r="O920" t="str">
            <v>Retained earnings</v>
          </cell>
        </row>
        <row r="921">
          <cell r="I921">
            <v>74456.7</v>
          </cell>
          <cell r="O921" t="str">
            <v>Retained earnings</v>
          </cell>
        </row>
        <row r="922">
          <cell r="I922">
            <v>3915.25</v>
          </cell>
          <cell r="O922" t="str">
            <v>Retained earnings</v>
          </cell>
        </row>
        <row r="923">
          <cell r="I923">
            <v>114.95</v>
          </cell>
          <cell r="O923" t="str">
            <v>Retained earnings</v>
          </cell>
        </row>
        <row r="924">
          <cell r="I924">
            <v>2337.5500000000002</v>
          </cell>
          <cell r="O924" t="str">
            <v>Retained earnings</v>
          </cell>
        </row>
        <row r="925">
          <cell r="I925">
            <v>6000</v>
          </cell>
          <cell r="O925" t="str">
            <v>Retained earnings</v>
          </cell>
        </row>
        <row r="926">
          <cell r="I926">
            <v>106472</v>
          </cell>
          <cell r="O926" t="str">
            <v>Retained earnings</v>
          </cell>
        </row>
        <row r="927">
          <cell r="I927">
            <v>37226.879999999997</v>
          </cell>
          <cell r="O927" t="str">
            <v>Retained earnings</v>
          </cell>
        </row>
        <row r="928">
          <cell r="I928">
            <v>214198.92</v>
          </cell>
          <cell r="O928" t="str">
            <v>Retained earnings</v>
          </cell>
        </row>
        <row r="929">
          <cell r="I929">
            <v>8186.85</v>
          </cell>
          <cell r="O929" t="str">
            <v>Retained earnings</v>
          </cell>
        </row>
        <row r="930">
          <cell r="I930">
            <v>80363.039999999994</v>
          </cell>
          <cell r="O930" t="str">
            <v>Retained earnings</v>
          </cell>
        </row>
        <row r="931">
          <cell r="I931">
            <v>7740.69</v>
          </cell>
          <cell r="O931" t="str">
            <v>Retained earnings</v>
          </cell>
        </row>
        <row r="932">
          <cell r="I932">
            <v>18242.7</v>
          </cell>
          <cell r="O932" t="str">
            <v>Retained earnings</v>
          </cell>
        </row>
        <row r="933">
          <cell r="I933">
            <v>133746.66</v>
          </cell>
          <cell r="O933" t="str">
            <v>Retained earnings</v>
          </cell>
        </row>
        <row r="934">
          <cell r="I934">
            <v>3273.75</v>
          </cell>
          <cell r="O934" t="str">
            <v>Retained earnings</v>
          </cell>
        </row>
        <row r="935">
          <cell r="I935">
            <v>9901.9</v>
          </cell>
          <cell r="O935" t="str">
            <v>Retained earnings</v>
          </cell>
        </row>
        <row r="936">
          <cell r="I936">
            <v>49232.38</v>
          </cell>
          <cell r="O936" t="str">
            <v>Retained earnings</v>
          </cell>
        </row>
        <row r="937">
          <cell r="I937">
            <v>2351.27</v>
          </cell>
          <cell r="O937" t="str">
            <v>Retained earnings</v>
          </cell>
        </row>
        <row r="938">
          <cell r="I938">
            <v>467.33</v>
          </cell>
          <cell r="O938" t="str">
            <v>Retained earnings</v>
          </cell>
        </row>
        <row r="939">
          <cell r="I939">
            <v>21230.41</v>
          </cell>
          <cell r="O939" t="str">
            <v>Retained earnings</v>
          </cell>
        </row>
        <row r="940">
          <cell r="I940">
            <v>7882.73</v>
          </cell>
          <cell r="O940" t="str">
            <v>Retained earnings</v>
          </cell>
        </row>
        <row r="941">
          <cell r="I941">
            <v>7265.01</v>
          </cell>
          <cell r="O941" t="str">
            <v>Retained earnings</v>
          </cell>
        </row>
        <row r="942">
          <cell r="I942">
            <v>98774.5</v>
          </cell>
          <cell r="O942" t="str">
            <v>Retained earnings</v>
          </cell>
        </row>
        <row r="943">
          <cell r="I943">
            <v>56339.5</v>
          </cell>
          <cell r="O943" t="str">
            <v>Retained earnings</v>
          </cell>
        </row>
        <row r="944">
          <cell r="I944">
            <v>8452.51</v>
          </cell>
          <cell r="O944" t="str">
            <v>Retained earnings</v>
          </cell>
        </row>
        <row r="945">
          <cell r="I945">
            <v>888930.16</v>
          </cell>
          <cell r="O945" t="str">
            <v>Retained earnings</v>
          </cell>
        </row>
        <row r="946">
          <cell r="I946">
            <v>4092</v>
          </cell>
          <cell r="O946" t="str">
            <v>Retained earnings</v>
          </cell>
        </row>
        <row r="947">
          <cell r="I947">
            <v>184</v>
          </cell>
          <cell r="O947" t="str">
            <v>Retained earnings</v>
          </cell>
        </row>
        <row r="948">
          <cell r="I948">
            <v>5500</v>
          </cell>
          <cell r="O948" t="str">
            <v>Retained earnings</v>
          </cell>
        </row>
        <row r="949">
          <cell r="I949">
            <v>670.83</v>
          </cell>
          <cell r="O949" t="str">
            <v>Retained earnings</v>
          </cell>
        </row>
        <row r="950">
          <cell r="I950">
            <v>42000</v>
          </cell>
          <cell r="O950" t="str">
            <v>Retained earnings</v>
          </cell>
        </row>
        <row r="951">
          <cell r="I951">
            <v>18232.25</v>
          </cell>
          <cell r="O951" t="str">
            <v>Retained earnings</v>
          </cell>
        </row>
        <row r="952">
          <cell r="I952">
            <v>123499.77</v>
          </cell>
          <cell r="O952" t="str">
            <v>Retained earnings</v>
          </cell>
        </row>
        <row r="953">
          <cell r="I953">
            <v>64983.78</v>
          </cell>
          <cell r="O953" t="str">
            <v>Retained earnings</v>
          </cell>
        </row>
        <row r="954">
          <cell r="I954">
            <v>-60231.91</v>
          </cell>
          <cell r="O954" t="str">
            <v>Retained earnings</v>
          </cell>
        </row>
        <row r="955">
          <cell r="I955">
            <v>-83431.360000000001</v>
          </cell>
          <cell r="O955" t="str">
            <v>Retained earnings</v>
          </cell>
        </row>
        <row r="956">
          <cell r="I956">
            <v>4472.17</v>
          </cell>
          <cell r="O956" t="str">
            <v>Retained earnings</v>
          </cell>
        </row>
        <row r="957">
          <cell r="I957">
            <v>616.51</v>
          </cell>
          <cell r="O957" t="str">
            <v>Retained earnings</v>
          </cell>
        </row>
        <row r="958">
          <cell r="I958">
            <v>1897</v>
          </cell>
          <cell r="O958" t="str">
            <v>Retained earnings</v>
          </cell>
        </row>
        <row r="959">
          <cell r="I959">
            <v>8427.39</v>
          </cell>
          <cell r="O959" t="str">
            <v>Retained earnings</v>
          </cell>
        </row>
        <row r="960">
          <cell r="I960">
            <v>1898.55</v>
          </cell>
          <cell r="O960" t="str">
            <v>Retained earnings</v>
          </cell>
        </row>
        <row r="961">
          <cell r="I961">
            <v>135</v>
          </cell>
          <cell r="O961" t="str">
            <v>Retained earnings</v>
          </cell>
        </row>
        <row r="962">
          <cell r="I962">
            <v>-60677.18</v>
          </cell>
          <cell r="O962" t="str">
            <v>Retained earnings</v>
          </cell>
        </row>
        <row r="963">
          <cell r="I963">
            <v>-72962.820000000007</v>
          </cell>
          <cell r="O963" t="str">
            <v>Retained earnings</v>
          </cell>
        </row>
        <row r="964">
          <cell r="I964">
            <v>217451.6</v>
          </cell>
          <cell r="O964" t="str">
            <v>Retained earnings</v>
          </cell>
        </row>
        <row r="965">
          <cell r="I965">
            <v>-351876</v>
          </cell>
          <cell r="O965" t="str">
            <v>Retained earnings</v>
          </cell>
        </row>
        <row r="966">
          <cell r="I966">
            <v>7877</v>
          </cell>
          <cell r="O966" t="str">
            <v>Retained earnings</v>
          </cell>
        </row>
        <row r="967">
          <cell r="I967">
            <v>167640.54</v>
          </cell>
          <cell r="O967" t="str">
            <v>Retained earnings</v>
          </cell>
        </row>
        <row r="968">
          <cell r="I968">
            <v>4000</v>
          </cell>
          <cell r="O968" t="str">
            <v>Retained earnings</v>
          </cell>
        </row>
        <row r="969">
          <cell r="I969">
            <v>-155637.51999999999</v>
          </cell>
          <cell r="O969" t="str">
            <v>Retained earnings</v>
          </cell>
        </row>
        <row r="970">
          <cell r="I970">
            <v>155637.51999999999</v>
          </cell>
          <cell r="O970" t="str">
            <v>Retained earnings</v>
          </cell>
        </row>
        <row r="971">
          <cell r="I971">
            <v>-76</v>
          </cell>
          <cell r="O971" t="str">
            <v>Retained earnings</v>
          </cell>
        </row>
        <row r="972">
          <cell r="I972">
            <v>9885.9699999999993</v>
          </cell>
          <cell r="O972" t="str">
            <v>Retained earnings</v>
          </cell>
        </row>
        <row r="973">
          <cell r="I973">
            <v>222147.12</v>
          </cell>
          <cell r="O973" t="str">
            <v>Retained earnings</v>
          </cell>
        </row>
        <row r="974">
          <cell r="I974">
            <v>60.59</v>
          </cell>
          <cell r="O974" t="str">
            <v>Retained earnings</v>
          </cell>
        </row>
        <row r="975">
          <cell r="I975">
            <v>200000</v>
          </cell>
          <cell r="O975" t="str">
            <v>Retained earnings</v>
          </cell>
        </row>
        <row r="976">
          <cell r="I976">
            <v>1500</v>
          </cell>
          <cell r="O976" t="str">
            <v>Retained earnings</v>
          </cell>
        </row>
        <row r="977">
          <cell r="I977">
            <v>450</v>
          </cell>
          <cell r="O977" t="str">
            <v>Retained earnings</v>
          </cell>
        </row>
        <row r="978">
          <cell r="I978">
            <v>480</v>
          </cell>
          <cell r="O978" t="str">
            <v>Retained earnings</v>
          </cell>
        </row>
        <row r="979">
          <cell r="I979">
            <v>76</v>
          </cell>
          <cell r="O979" t="str">
            <v>Retained earnings</v>
          </cell>
        </row>
        <row r="980">
          <cell r="I980">
            <v>29044</v>
          </cell>
          <cell r="O980" t="str">
            <v>Retained earnings</v>
          </cell>
        </row>
        <row r="981">
          <cell r="I981">
            <v>37</v>
          </cell>
          <cell r="O981" t="str">
            <v>Retained earnings</v>
          </cell>
        </row>
        <row r="982">
          <cell r="I982">
            <v>1450</v>
          </cell>
          <cell r="O982" t="str">
            <v>Retained earnings</v>
          </cell>
        </row>
        <row r="983">
          <cell r="I983">
            <v>14975</v>
          </cell>
          <cell r="O983" t="str">
            <v>Retained earnings</v>
          </cell>
        </row>
        <row r="984">
          <cell r="I984">
            <v>969547</v>
          </cell>
          <cell r="O984" t="str">
            <v>Retained earnings</v>
          </cell>
        </row>
        <row r="985">
          <cell r="I985">
            <v>32550</v>
          </cell>
          <cell r="O985" t="str">
            <v>Retained earnings</v>
          </cell>
        </row>
        <row r="986">
          <cell r="I986">
            <v>-895</v>
          </cell>
          <cell r="O986" t="str">
            <v>Retained earnings</v>
          </cell>
        </row>
        <row r="987">
          <cell r="I987">
            <v>9968</v>
          </cell>
          <cell r="O987" t="str">
            <v>Retained earnings</v>
          </cell>
        </row>
        <row r="988">
          <cell r="I988">
            <v>56364.32</v>
          </cell>
          <cell r="O988" t="str">
            <v>Retained earnings</v>
          </cell>
        </row>
        <row r="989">
          <cell r="I989">
            <v>140598.56</v>
          </cell>
          <cell r="O989" t="str">
            <v>Retained earnings</v>
          </cell>
        </row>
        <row r="990">
          <cell r="I990">
            <v>-1125</v>
          </cell>
          <cell r="O990" t="str">
            <v>Retained earnings</v>
          </cell>
        </row>
        <row r="991">
          <cell r="I991">
            <v>87490.92</v>
          </cell>
          <cell r="O991" t="str">
            <v>Retained earnings</v>
          </cell>
        </row>
        <row r="992">
          <cell r="I992">
            <v>61314.5</v>
          </cell>
          <cell r="O992" t="str">
            <v>Retained earnings</v>
          </cell>
        </row>
        <row r="993">
          <cell r="I993">
            <v>3527829.41</v>
          </cell>
          <cell r="O993" t="str">
            <v>Retained earnings</v>
          </cell>
        </row>
        <row r="994">
          <cell r="I994">
            <v>897222.25</v>
          </cell>
          <cell r="O994" t="str">
            <v>Retained earnings</v>
          </cell>
        </row>
        <row r="995">
          <cell r="I995">
            <v>2218.96</v>
          </cell>
          <cell r="O995" t="str">
            <v>Retained earnings</v>
          </cell>
        </row>
        <row r="996">
          <cell r="I996">
            <v>-204.4</v>
          </cell>
          <cell r="O996" t="str">
            <v>Retained earnings</v>
          </cell>
        </row>
        <row r="997">
          <cell r="I997">
            <v>955.51</v>
          </cell>
          <cell r="O997" t="str">
            <v>Retained earnings</v>
          </cell>
        </row>
        <row r="998">
          <cell r="I998">
            <v>3595.6</v>
          </cell>
          <cell r="O998" t="str">
            <v>Retained earnings</v>
          </cell>
        </row>
        <row r="999">
          <cell r="I999">
            <v>53803.96</v>
          </cell>
          <cell r="O999" t="str">
            <v>Retained earnings</v>
          </cell>
        </row>
        <row r="1000">
          <cell r="I1000">
            <v>729.26</v>
          </cell>
          <cell r="O1000" t="str">
            <v>Retained earnings</v>
          </cell>
        </row>
        <row r="1001">
          <cell r="I1001">
            <v>1225195.8999999999</v>
          </cell>
          <cell r="O1001" t="str">
            <v>Retained earnings</v>
          </cell>
        </row>
        <row r="1002">
          <cell r="I1002">
            <v>2957406.3</v>
          </cell>
          <cell r="O1002" t="str">
            <v>Retained earnings</v>
          </cell>
        </row>
        <row r="1003">
          <cell r="I1003">
            <v>219372.17</v>
          </cell>
          <cell r="O1003" t="str">
            <v>Retained earnings</v>
          </cell>
        </row>
        <row r="1004">
          <cell r="I1004">
            <v>12133025.6</v>
          </cell>
          <cell r="O1004" t="str">
            <v>Retained earnings</v>
          </cell>
        </row>
        <row r="1005">
          <cell r="I1005">
            <v>1054741.06</v>
          </cell>
          <cell r="O1005" t="str">
            <v>Retained earnings</v>
          </cell>
        </row>
        <row r="1006">
          <cell r="I1006">
            <v>532549.69999999995</v>
          </cell>
          <cell r="O1006" t="str">
            <v>Retained earnings</v>
          </cell>
        </row>
        <row r="1007">
          <cell r="I1007">
            <v>8038516.5599999996</v>
          </cell>
          <cell r="O1007" t="str">
            <v>Retained earnings</v>
          </cell>
        </row>
        <row r="1008">
          <cell r="I1008">
            <v>259.3</v>
          </cell>
          <cell r="O1008" t="str">
            <v>Retained earnings</v>
          </cell>
        </row>
        <row r="1009">
          <cell r="I1009">
            <v>9499.5</v>
          </cell>
          <cell r="O1009" t="str">
            <v>Retained earnings</v>
          </cell>
        </row>
        <row r="1010">
          <cell r="I1010">
            <v>23114.53</v>
          </cell>
          <cell r="O1010" t="str">
            <v>Retained earnings</v>
          </cell>
        </row>
        <row r="1011">
          <cell r="I1011">
            <v>1090.7</v>
          </cell>
          <cell r="O1011" t="str">
            <v>Retained earnings</v>
          </cell>
        </row>
        <row r="1012">
          <cell r="I1012">
            <v>72518.83</v>
          </cell>
          <cell r="O1012" t="str">
            <v>Retained earnings</v>
          </cell>
        </row>
        <row r="1013">
          <cell r="I1013">
            <v>1609.3</v>
          </cell>
          <cell r="O1013" t="str">
            <v>Retained earnings</v>
          </cell>
        </row>
        <row r="1014">
          <cell r="I1014">
            <v>25207.21</v>
          </cell>
          <cell r="O1014" t="str">
            <v>Retained earnings</v>
          </cell>
        </row>
        <row r="1015">
          <cell r="I1015">
            <v>124435.7</v>
          </cell>
          <cell r="O1015" t="str">
            <v>Retained earnings</v>
          </cell>
        </row>
        <row r="1016">
          <cell r="I1016">
            <v>-7160.44</v>
          </cell>
          <cell r="O1016" t="str">
            <v>Retained earnings</v>
          </cell>
        </row>
        <row r="1017">
          <cell r="I1017">
            <v>102193.84</v>
          </cell>
          <cell r="O1017" t="str">
            <v>Retained earnings</v>
          </cell>
        </row>
        <row r="1018">
          <cell r="I1018">
            <v>3023.77</v>
          </cell>
          <cell r="O1018" t="str">
            <v>Retained earnings</v>
          </cell>
        </row>
        <row r="1019">
          <cell r="I1019">
            <v>6958.81</v>
          </cell>
          <cell r="O1019" t="str">
            <v>Retained earnings</v>
          </cell>
        </row>
        <row r="1020">
          <cell r="I1020">
            <v>-2.65</v>
          </cell>
          <cell r="O1020" t="str">
            <v>Retained earnings</v>
          </cell>
        </row>
        <row r="1021">
          <cell r="I1021">
            <v>40866.089999999997</v>
          </cell>
          <cell r="O1021" t="str">
            <v>Retained earnings</v>
          </cell>
        </row>
        <row r="1022">
          <cell r="I1022">
            <v>4264.8100000000004</v>
          </cell>
          <cell r="O1022" t="str">
            <v>Retained earnings</v>
          </cell>
        </row>
        <row r="1023">
          <cell r="I1023">
            <v>1817.67</v>
          </cell>
          <cell r="O1023" t="str">
            <v>Retained earnings</v>
          </cell>
        </row>
        <row r="1024">
          <cell r="I1024">
            <v>31845.55</v>
          </cell>
          <cell r="O1024" t="str">
            <v>Retained earnings</v>
          </cell>
        </row>
        <row r="1025">
          <cell r="I1025">
            <v>70758.320000000007</v>
          </cell>
          <cell r="O1025" t="str">
            <v>Retained earnings</v>
          </cell>
        </row>
        <row r="1026">
          <cell r="I1026">
            <v>234805.92</v>
          </cell>
          <cell r="O1026" t="str">
            <v>Retained earnings</v>
          </cell>
        </row>
        <row r="1027">
          <cell r="I1027">
            <v>3886.5</v>
          </cell>
          <cell r="O1027" t="str">
            <v>Retained earnings</v>
          </cell>
        </row>
        <row r="1028">
          <cell r="I1028">
            <v>847249.51</v>
          </cell>
          <cell r="O1028" t="str">
            <v>Retained earnings</v>
          </cell>
        </row>
        <row r="1029">
          <cell r="I1029">
            <v>81600.009999999995</v>
          </cell>
          <cell r="O1029" t="str">
            <v>Retained earnings</v>
          </cell>
        </row>
        <row r="1030">
          <cell r="I1030">
            <v>41276.33</v>
          </cell>
          <cell r="O1030" t="str">
            <v>Retained earnings</v>
          </cell>
        </row>
        <row r="1031">
          <cell r="I1031">
            <v>532631.4</v>
          </cell>
          <cell r="O1031" t="str">
            <v>Retained earnings</v>
          </cell>
        </row>
        <row r="1032">
          <cell r="I1032">
            <v>-10926.9</v>
          </cell>
          <cell r="O1032" t="str">
            <v>Retained earnings</v>
          </cell>
        </row>
        <row r="1033">
          <cell r="I1033">
            <v>16914.05</v>
          </cell>
          <cell r="O1033" t="str">
            <v>Retained earnings</v>
          </cell>
        </row>
        <row r="1034">
          <cell r="I1034">
            <v>71386.899999999994</v>
          </cell>
          <cell r="O1034" t="str">
            <v>Retained earnings</v>
          </cell>
        </row>
        <row r="1035">
          <cell r="I1035">
            <v>760.24</v>
          </cell>
          <cell r="O1035" t="str">
            <v>Retained earnings</v>
          </cell>
        </row>
        <row r="1036">
          <cell r="I1036">
            <v>1678.64</v>
          </cell>
          <cell r="O1036" t="str">
            <v>Retained earnings</v>
          </cell>
        </row>
        <row r="1037">
          <cell r="I1037">
            <v>13735.26</v>
          </cell>
          <cell r="O1037" t="str">
            <v>Retained earnings</v>
          </cell>
        </row>
        <row r="1038">
          <cell r="I1038">
            <v>77903.03</v>
          </cell>
          <cell r="O1038" t="str">
            <v>Retained earnings</v>
          </cell>
        </row>
        <row r="1039">
          <cell r="I1039">
            <v>329347.19</v>
          </cell>
          <cell r="O1039" t="str">
            <v>Retained earnings</v>
          </cell>
        </row>
        <row r="1040">
          <cell r="I1040">
            <v>-246.91</v>
          </cell>
          <cell r="O1040" t="str">
            <v>Retained earnings</v>
          </cell>
        </row>
        <row r="1041">
          <cell r="I1041">
            <v>1538852.15</v>
          </cell>
          <cell r="O1041" t="str">
            <v>Retained earnings</v>
          </cell>
        </row>
        <row r="1042">
          <cell r="I1042">
            <v>78430.52</v>
          </cell>
          <cell r="O1042" t="str">
            <v>Retained earnings</v>
          </cell>
        </row>
        <row r="1043">
          <cell r="I1043">
            <v>44509.32</v>
          </cell>
          <cell r="O1043" t="str">
            <v>Retained earnings</v>
          </cell>
        </row>
        <row r="1044">
          <cell r="I1044">
            <v>715708.1</v>
          </cell>
          <cell r="O1044" t="str">
            <v>Retained earnings</v>
          </cell>
        </row>
        <row r="1045">
          <cell r="I1045">
            <v>5744.24</v>
          </cell>
          <cell r="O1045" t="str">
            <v>Retained earnings</v>
          </cell>
        </row>
        <row r="1046">
          <cell r="I1046">
            <v>1611</v>
          </cell>
          <cell r="O1046" t="str">
            <v>Retained earnings</v>
          </cell>
        </row>
        <row r="1047">
          <cell r="I1047">
            <v>19408.71</v>
          </cell>
          <cell r="O1047" t="str">
            <v>Retained earnings</v>
          </cell>
        </row>
        <row r="1048">
          <cell r="I1048">
            <v>4473</v>
          </cell>
          <cell r="O1048" t="str">
            <v>Retained earnings</v>
          </cell>
        </row>
        <row r="1049">
          <cell r="I1049">
            <v>394675.83</v>
          </cell>
          <cell r="O1049" t="str">
            <v>Retained earnings</v>
          </cell>
        </row>
        <row r="1050">
          <cell r="I1050">
            <v>180198.05</v>
          </cell>
          <cell r="O1050" t="str">
            <v>Retained earnings</v>
          </cell>
        </row>
        <row r="1051">
          <cell r="I1051">
            <v>100053.04</v>
          </cell>
          <cell r="O1051" t="str">
            <v>Retained earnings</v>
          </cell>
        </row>
        <row r="1052">
          <cell r="I1052">
            <v>833630.1</v>
          </cell>
          <cell r="O1052" t="str">
            <v>Retained earnings</v>
          </cell>
        </row>
        <row r="1053">
          <cell r="I1053">
            <v>967804</v>
          </cell>
          <cell r="O1053" t="str">
            <v>Retained earnings</v>
          </cell>
        </row>
        <row r="1054">
          <cell r="I1054">
            <v>177382.04</v>
          </cell>
          <cell r="O1054" t="str">
            <v>Retained earnings</v>
          </cell>
        </row>
        <row r="1055">
          <cell r="I1055">
            <v>28819.96</v>
          </cell>
          <cell r="O1055" t="str">
            <v>Retained earnings</v>
          </cell>
        </row>
        <row r="1056">
          <cell r="I1056">
            <v>118828.44</v>
          </cell>
          <cell r="O1056" t="str">
            <v>Retained earnings</v>
          </cell>
        </row>
        <row r="1057">
          <cell r="I1057">
            <v>474376.22</v>
          </cell>
          <cell r="O1057" t="str">
            <v>Retained earnings</v>
          </cell>
        </row>
        <row r="1058">
          <cell r="I1058">
            <v>55245.08</v>
          </cell>
          <cell r="O1058" t="str">
            <v>Retained earnings</v>
          </cell>
        </row>
        <row r="1059">
          <cell r="I1059">
            <v>25185.93</v>
          </cell>
          <cell r="O1059" t="str">
            <v>Retained earnings</v>
          </cell>
        </row>
        <row r="1060">
          <cell r="I1060">
            <v>369236.9</v>
          </cell>
          <cell r="O1060" t="str">
            <v>Retained earnings</v>
          </cell>
        </row>
        <row r="1061">
          <cell r="I1061">
            <v>-1372.95</v>
          </cell>
          <cell r="O1061" t="str">
            <v>Retained earnings</v>
          </cell>
        </row>
        <row r="1062">
          <cell r="I1062">
            <v>-7948.45</v>
          </cell>
          <cell r="O1062" t="str">
            <v>Retained earnings</v>
          </cell>
        </row>
        <row r="1063">
          <cell r="I1063">
            <v>-365.98</v>
          </cell>
          <cell r="O1063" t="str">
            <v>Retained earnings</v>
          </cell>
        </row>
        <row r="1064">
          <cell r="I1064">
            <v>-2114.77</v>
          </cell>
          <cell r="O1064" t="str">
            <v>Retained earnings</v>
          </cell>
        </row>
        <row r="1065">
          <cell r="I1065">
            <v>-23114.53</v>
          </cell>
          <cell r="O1065" t="str">
            <v>Retained earnings</v>
          </cell>
        </row>
        <row r="1066">
          <cell r="I1066">
            <v>900.44</v>
          </cell>
          <cell r="O1066" t="str">
            <v>Retained earnings</v>
          </cell>
        </row>
        <row r="1067">
          <cell r="I1067">
            <v>-13565.46</v>
          </cell>
          <cell r="O1067" t="str">
            <v>Retained earnings</v>
          </cell>
        </row>
        <row r="1068">
          <cell r="I1068">
            <v>-87925.79</v>
          </cell>
          <cell r="O1068" t="str">
            <v>Retained earnings</v>
          </cell>
        </row>
        <row r="1069">
          <cell r="I1069">
            <v>6291.53</v>
          </cell>
          <cell r="O1069" t="str">
            <v>Retained earnings</v>
          </cell>
        </row>
        <row r="1070">
          <cell r="I1070">
            <v>-70242.25</v>
          </cell>
          <cell r="O1070" t="str">
            <v>Retained earnings</v>
          </cell>
        </row>
        <row r="1071">
          <cell r="I1071">
            <v>-36509.910000000003</v>
          </cell>
          <cell r="O1071" t="str">
            <v>Retained earnings</v>
          </cell>
        </row>
        <row r="1072">
          <cell r="I1072">
            <v>1968.27</v>
          </cell>
          <cell r="O1072" t="str">
            <v>Retained earnings</v>
          </cell>
        </row>
        <row r="1073">
          <cell r="I1073">
            <v>-26354.78</v>
          </cell>
          <cell r="O1073" t="str">
            <v>Retained earnings</v>
          </cell>
        </row>
        <row r="1074">
          <cell r="I1074">
            <v>8776</v>
          </cell>
          <cell r="O1074" t="str">
            <v>Retained earnings</v>
          </cell>
        </row>
        <row r="1075">
          <cell r="I1075">
            <v>57603.45</v>
          </cell>
          <cell r="O1075" t="str">
            <v>Retained earnings</v>
          </cell>
        </row>
        <row r="1076">
          <cell r="I1076">
            <v>39742</v>
          </cell>
          <cell r="O1076" t="str">
            <v>Retained earnings</v>
          </cell>
        </row>
        <row r="1077">
          <cell r="I1077">
            <v>4626</v>
          </cell>
          <cell r="O1077" t="str">
            <v>Retained earnings</v>
          </cell>
        </row>
        <row r="1078">
          <cell r="I1078">
            <v>2885.31</v>
          </cell>
          <cell r="O1078" t="str">
            <v>Retained earnings</v>
          </cell>
        </row>
        <row r="1079">
          <cell r="I1079">
            <v>1409.86</v>
          </cell>
          <cell r="O1079" t="str">
            <v>Retained earnings</v>
          </cell>
        </row>
        <row r="1080">
          <cell r="I1080">
            <v>1703731.04</v>
          </cell>
          <cell r="O1080" t="str">
            <v>Retained earnings</v>
          </cell>
        </row>
        <row r="1081">
          <cell r="I1081">
            <v>-64045.09</v>
          </cell>
          <cell r="O1081" t="str">
            <v>Retained earnings</v>
          </cell>
        </row>
        <row r="1082">
          <cell r="I1082">
            <v>10292.06</v>
          </cell>
          <cell r="O1082" t="str">
            <v>Retained earnings</v>
          </cell>
        </row>
        <row r="1083">
          <cell r="I1083">
            <v>600219.68999999994</v>
          </cell>
          <cell r="O1083" t="str">
            <v>Retained earnings</v>
          </cell>
        </row>
        <row r="1084">
          <cell r="I1084">
            <v>24745.82</v>
          </cell>
          <cell r="O1084" t="str">
            <v>Retained earnings</v>
          </cell>
        </row>
        <row r="1085">
          <cell r="I1085">
            <v>166.73</v>
          </cell>
          <cell r="O1085" t="str">
            <v>Retained earnings</v>
          </cell>
        </row>
        <row r="1086">
          <cell r="I1086">
            <v>82165.25</v>
          </cell>
          <cell r="O1086" t="str">
            <v>Retained earnings</v>
          </cell>
        </row>
        <row r="1087">
          <cell r="I1087">
            <v>4584.21</v>
          </cell>
          <cell r="O1087" t="str">
            <v>Retained earnings</v>
          </cell>
        </row>
        <row r="1088">
          <cell r="I1088">
            <v>1708.63</v>
          </cell>
          <cell r="O1088" t="str">
            <v>Retained earnings</v>
          </cell>
        </row>
        <row r="1089">
          <cell r="I1089">
            <v>34665.019999999997</v>
          </cell>
          <cell r="O1089" t="str">
            <v>Retained earnings</v>
          </cell>
        </row>
        <row r="1090">
          <cell r="I1090">
            <v>667.15</v>
          </cell>
          <cell r="O1090" t="str">
            <v>Retained earnings</v>
          </cell>
        </row>
        <row r="1091">
          <cell r="I1091">
            <v>11854.16</v>
          </cell>
          <cell r="O1091" t="str">
            <v>Retained earnings</v>
          </cell>
        </row>
        <row r="1092">
          <cell r="I1092">
            <v>8903.74</v>
          </cell>
          <cell r="O1092" t="str">
            <v>Retained earnings</v>
          </cell>
        </row>
        <row r="1093">
          <cell r="I1093">
            <v>143211.38</v>
          </cell>
          <cell r="O1093" t="str">
            <v>Retained earnings</v>
          </cell>
        </row>
        <row r="1094">
          <cell r="I1094">
            <v>4096.5</v>
          </cell>
          <cell r="O1094" t="str">
            <v>Retained earnings</v>
          </cell>
        </row>
        <row r="1095">
          <cell r="I1095">
            <v>51667.83</v>
          </cell>
          <cell r="O1095" t="str">
            <v>Retained earnings</v>
          </cell>
        </row>
        <row r="1096">
          <cell r="I1096">
            <v>5979.83</v>
          </cell>
          <cell r="O1096" t="str">
            <v>Retained earnings</v>
          </cell>
        </row>
        <row r="1097">
          <cell r="I1097">
            <v>139270.70000000001</v>
          </cell>
          <cell r="O1097" t="str">
            <v>Retained earnings</v>
          </cell>
        </row>
        <row r="1098">
          <cell r="I1098">
            <v>1144805.6200000001</v>
          </cell>
          <cell r="O1098" t="str">
            <v>Retained earnings</v>
          </cell>
        </row>
        <row r="1099">
          <cell r="I1099">
            <v>26844.29</v>
          </cell>
          <cell r="O1099" t="str">
            <v>Retained earnings</v>
          </cell>
        </row>
        <row r="1100">
          <cell r="I1100">
            <v>412.52</v>
          </cell>
          <cell r="O1100" t="str">
            <v>Retained earnings</v>
          </cell>
        </row>
        <row r="1101">
          <cell r="I1101">
            <v>4.01</v>
          </cell>
          <cell r="O1101" t="str">
            <v>Retained earnings</v>
          </cell>
        </row>
        <row r="1102">
          <cell r="I1102">
            <v>0.45</v>
          </cell>
          <cell r="O1102" t="str">
            <v>Retained earnings</v>
          </cell>
        </row>
        <row r="1103">
          <cell r="I1103">
            <v>1262103.7</v>
          </cell>
          <cell r="O1103" t="str">
            <v>Retained earnings</v>
          </cell>
        </row>
        <row r="1104">
          <cell r="I1104">
            <v>4599.93</v>
          </cell>
          <cell r="O1104" t="str">
            <v>Retained earnings</v>
          </cell>
        </row>
        <row r="1105">
          <cell r="I1105">
            <v>10228.02</v>
          </cell>
          <cell r="O1105" t="str">
            <v>Retained earnings</v>
          </cell>
        </row>
        <row r="1106">
          <cell r="I1106">
            <v>4445.6099999999997</v>
          </cell>
          <cell r="O1106" t="str">
            <v>Retained earnings</v>
          </cell>
        </row>
        <row r="1107">
          <cell r="I1107">
            <v>1428.87</v>
          </cell>
          <cell r="O1107" t="str">
            <v>Retained earnings</v>
          </cell>
        </row>
        <row r="1108">
          <cell r="I1108">
            <v>3227.22</v>
          </cell>
          <cell r="O1108" t="str">
            <v>Retained earnings</v>
          </cell>
        </row>
        <row r="1109">
          <cell r="I1109">
            <v>-10221.16</v>
          </cell>
          <cell r="O1109" t="str">
            <v>Retained earnings</v>
          </cell>
        </row>
        <row r="1110">
          <cell r="I1110">
            <v>1114.07</v>
          </cell>
          <cell r="O1110" t="str">
            <v>Retained earnings</v>
          </cell>
        </row>
        <row r="1111">
          <cell r="I1111">
            <v>800</v>
          </cell>
          <cell r="O1111" t="str">
            <v>Retained earnings</v>
          </cell>
        </row>
        <row r="1112">
          <cell r="I1112">
            <v>89</v>
          </cell>
          <cell r="O1112" t="str">
            <v>Retained earnings</v>
          </cell>
        </row>
        <row r="1113">
          <cell r="I1113">
            <v>99.66</v>
          </cell>
          <cell r="O1113" t="str">
            <v>Retained earnings</v>
          </cell>
        </row>
        <row r="1114">
          <cell r="I1114">
            <v>-0.38</v>
          </cell>
          <cell r="O1114" t="str">
            <v>Retained earnings</v>
          </cell>
        </row>
        <row r="1115">
          <cell r="I1115">
            <v>77.400000000000006</v>
          </cell>
          <cell r="O1115" t="str">
            <v>Retained earnings</v>
          </cell>
        </row>
        <row r="1116">
          <cell r="I1116">
            <v>3233.2</v>
          </cell>
          <cell r="O1116" t="str">
            <v>Retained earnings</v>
          </cell>
        </row>
        <row r="1117">
          <cell r="I1117">
            <v>4925.03</v>
          </cell>
          <cell r="O1117" t="str">
            <v>Retained earnings</v>
          </cell>
        </row>
        <row r="1118">
          <cell r="I1118">
            <v>148838.78</v>
          </cell>
          <cell r="O1118" t="str">
            <v>Retained earnings</v>
          </cell>
        </row>
        <row r="1119">
          <cell r="I1119">
            <v>-8500</v>
          </cell>
          <cell r="O1119" t="str">
            <v>Retained earnings</v>
          </cell>
        </row>
        <row r="1120">
          <cell r="I1120">
            <v>-62214.51</v>
          </cell>
          <cell r="O1120" t="str">
            <v>Retained earnings</v>
          </cell>
        </row>
        <row r="1121">
          <cell r="I1121">
            <v>-12.34</v>
          </cell>
          <cell r="O1121" t="str">
            <v>Retained earnings</v>
          </cell>
        </row>
        <row r="1122">
          <cell r="I1122">
            <v>-128471.22</v>
          </cell>
          <cell r="O1122" t="str">
            <v>Retained earnings</v>
          </cell>
        </row>
        <row r="1123">
          <cell r="I1123">
            <v>-86397.93</v>
          </cell>
          <cell r="O1123" t="str">
            <v>Retained earnings</v>
          </cell>
        </row>
        <row r="1124">
          <cell r="I1124">
            <v>16873.28</v>
          </cell>
          <cell r="O1124" t="str">
            <v>Retained earnings</v>
          </cell>
        </row>
        <row r="1125">
          <cell r="I1125">
            <v>37</v>
          </cell>
          <cell r="O1125" t="str">
            <v>Retained earnings</v>
          </cell>
        </row>
        <row r="1126">
          <cell r="I1126">
            <v>150788.68</v>
          </cell>
          <cell r="O1126" t="str">
            <v>Retained earnings</v>
          </cell>
        </row>
        <row r="1127">
          <cell r="I1127">
            <v>43045.55</v>
          </cell>
          <cell r="O1127" t="str">
            <v>Retained earnings</v>
          </cell>
        </row>
        <row r="1128">
          <cell r="I1128">
            <v>20422</v>
          </cell>
          <cell r="O1128" t="str">
            <v>Retained earnings</v>
          </cell>
        </row>
        <row r="1129">
          <cell r="I1129">
            <v>242032.57</v>
          </cell>
          <cell r="O1129" t="str">
            <v>Retained earnings</v>
          </cell>
        </row>
        <row r="1130">
          <cell r="I1130">
            <v>-11916000</v>
          </cell>
          <cell r="O1130" t="str">
            <v>Retained earnings</v>
          </cell>
        </row>
        <row r="1131">
          <cell r="I1131">
            <v>305.55</v>
          </cell>
          <cell r="O1131" t="str">
            <v>Retained earnings</v>
          </cell>
        </row>
        <row r="1132">
          <cell r="I1132">
            <v>5434523.75</v>
          </cell>
          <cell r="O1132" t="str">
            <v>Retained earnings</v>
          </cell>
        </row>
        <row r="1133">
          <cell r="I1133">
            <v>-151646.04999999999</v>
          </cell>
          <cell r="O1133" t="str">
            <v>Retained earnings</v>
          </cell>
        </row>
        <row r="1134">
          <cell r="I1134">
            <v>275437.52</v>
          </cell>
          <cell r="O1134" t="str">
            <v>Retained earnings</v>
          </cell>
        </row>
        <row r="1135">
          <cell r="I1135">
            <v>450717.96</v>
          </cell>
          <cell r="O1135" t="str">
            <v>Retained earnings</v>
          </cell>
        </row>
        <row r="1136">
          <cell r="I1136">
            <v>1684253.54</v>
          </cell>
          <cell r="O1136" t="str">
            <v>Retained earnings</v>
          </cell>
        </row>
        <row r="1137">
          <cell r="I1137">
            <v>-1712443.88</v>
          </cell>
          <cell r="O1137" t="str">
            <v>Retained earnings</v>
          </cell>
        </row>
        <row r="1138">
          <cell r="I1138">
            <v>-3814041.58</v>
          </cell>
          <cell r="O1138" t="str">
            <v>Retained earnings</v>
          </cell>
        </row>
        <row r="1139">
          <cell r="I1139">
            <v>-1115950.04</v>
          </cell>
          <cell r="O1139" t="str">
            <v>Retained earnings</v>
          </cell>
        </row>
        <row r="1140">
          <cell r="I1140">
            <v>82898.55</v>
          </cell>
          <cell r="O1140" t="str">
            <v>Retained earnings</v>
          </cell>
        </row>
        <row r="1141">
          <cell r="I1141">
            <v>526.13</v>
          </cell>
          <cell r="O1141" t="str">
            <v>Retained earnings</v>
          </cell>
        </row>
        <row r="1142">
          <cell r="I1142">
            <v>12.5</v>
          </cell>
          <cell r="O1142" t="str">
            <v>Retained earnings</v>
          </cell>
        </row>
        <row r="1143">
          <cell r="I1143">
            <v>17.75</v>
          </cell>
          <cell r="O1143" t="str">
            <v>Retained earnings</v>
          </cell>
        </row>
        <row r="1144">
          <cell r="I1144">
            <v>446.81</v>
          </cell>
          <cell r="O1144" t="str">
            <v>Retained earnings</v>
          </cell>
        </row>
        <row r="1145">
          <cell r="I1145">
            <v>154.38999999999999</v>
          </cell>
          <cell r="O1145" t="str">
            <v>Retained earnings</v>
          </cell>
        </row>
        <row r="1146">
          <cell r="I1146">
            <v>106680.65</v>
          </cell>
          <cell r="O1146" t="str">
            <v>Retained earnings</v>
          </cell>
        </row>
        <row r="1147">
          <cell r="I1147">
            <v>8793.1200000000008</v>
          </cell>
          <cell r="O1147" t="str">
            <v>Retained earnings</v>
          </cell>
        </row>
        <row r="1148">
          <cell r="I1148">
            <v>-1221364.77</v>
          </cell>
          <cell r="O1148" t="str">
            <v>Retained earnings</v>
          </cell>
        </row>
        <row r="1149">
          <cell r="I1149">
            <v>1362024.24</v>
          </cell>
          <cell r="O1149" t="str">
            <v>Retained earnings</v>
          </cell>
        </row>
        <row r="1150">
          <cell r="I1150">
            <v>0</v>
          </cell>
          <cell r="O1150" t="str">
            <v>Retained earnings</v>
          </cell>
        </row>
        <row r="1151">
          <cell r="I1151">
            <v>37967.760000000002</v>
          </cell>
          <cell r="O1151" t="str">
            <v>Retained earnings</v>
          </cell>
        </row>
        <row r="1152">
          <cell r="I1152">
            <v>1805</v>
          </cell>
          <cell r="O1152" t="str">
            <v>Retained earnings</v>
          </cell>
        </row>
        <row r="1153">
          <cell r="I1153">
            <v>1451552.28</v>
          </cell>
          <cell r="O1153" t="str">
            <v>Retained earnings</v>
          </cell>
        </row>
        <row r="1154">
          <cell r="I1154">
            <v>187086.6</v>
          </cell>
          <cell r="O1154" t="str">
            <v>Retained earnings</v>
          </cell>
        </row>
        <row r="1155">
          <cell r="I1155">
            <v>4623723</v>
          </cell>
          <cell r="O1155" t="str">
            <v>Retained earnings</v>
          </cell>
        </row>
        <row r="1156">
          <cell r="I1156">
            <v>169097.52</v>
          </cell>
          <cell r="O1156" t="str">
            <v>Retained earnings</v>
          </cell>
        </row>
        <row r="1157">
          <cell r="I1157">
            <v>709786.86</v>
          </cell>
          <cell r="O1157" t="str">
            <v>Retained earnings</v>
          </cell>
        </row>
        <row r="1158">
          <cell r="I1158">
            <v>4824062.04</v>
          </cell>
          <cell r="O1158" t="str">
            <v>Retained earnings</v>
          </cell>
        </row>
        <row r="1159">
          <cell r="I1159">
            <v>52258.71</v>
          </cell>
          <cell r="O1159" t="str">
            <v>Retained earnings</v>
          </cell>
        </row>
        <row r="1160">
          <cell r="I1160">
            <v>-35.54</v>
          </cell>
          <cell r="O1160" t="str">
            <v>Retained earnings</v>
          </cell>
        </row>
        <row r="1161">
          <cell r="I1161">
            <v>2280.21</v>
          </cell>
          <cell r="O1161" t="str">
            <v>Retained earnings</v>
          </cell>
        </row>
        <row r="1162">
          <cell r="I1162">
            <v>3403308.78</v>
          </cell>
          <cell r="O1162" t="str">
            <v>Retained earnings</v>
          </cell>
        </row>
        <row r="1163">
          <cell r="I1163">
            <v>6516.14</v>
          </cell>
          <cell r="O1163" t="str">
            <v>Retained earnings</v>
          </cell>
        </row>
        <row r="1164">
          <cell r="I1164">
            <v>46419.03</v>
          </cell>
          <cell r="O1164" t="str">
            <v>Retained earnings</v>
          </cell>
        </row>
        <row r="1165">
          <cell r="I1165">
            <v>73049.62</v>
          </cell>
          <cell r="O1165" t="str">
            <v>Retained earnings</v>
          </cell>
        </row>
        <row r="1166">
          <cell r="I1166">
            <v>116074.48</v>
          </cell>
          <cell r="O1166" t="str">
            <v>Retained earnings</v>
          </cell>
        </row>
        <row r="1167">
          <cell r="I1167">
            <v>2753700.4</v>
          </cell>
          <cell r="O1167" t="str">
            <v>Retained earnings</v>
          </cell>
        </row>
        <row r="1168">
          <cell r="I1168">
            <v>8287458.2300000004</v>
          </cell>
          <cell r="O1168" t="str">
            <v>Retained earnings</v>
          </cell>
        </row>
        <row r="1169">
          <cell r="I1169">
            <v>2288744.5699999998</v>
          </cell>
          <cell r="O1169" t="str">
            <v>Retained earnings</v>
          </cell>
        </row>
        <row r="1170">
          <cell r="I1170">
            <v>-19610889.52</v>
          </cell>
          <cell r="O1170" t="str">
            <v>Retained earnings</v>
          </cell>
        </row>
        <row r="1171">
          <cell r="I1171">
            <v>1245759.57</v>
          </cell>
          <cell r="O1171" t="str">
            <v>Retained earnings</v>
          </cell>
        </row>
        <row r="1172">
          <cell r="I1172">
            <v>6633.57</v>
          </cell>
          <cell r="O1172" t="str">
            <v>Retained earnings</v>
          </cell>
        </row>
        <row r="1173">
          <cell r="I1173">
            <v>8721417.2300000004</v>
          </cell>
          <cell r="O1173" t="str">
            <v>Retained earnings</v>
          </cell>
        </row>
        <row r="1174">
          <cell r="I1174">
            <v>2835976.22</v>
          </cell>
          <cell r="O1174" t="str">
            <v>Retained earnings</v>
          </cell>
        </row>
        <row r="1175">
          <cell r="I1175">
            <v>3086.68</v>
          </cell>
          <cell r="O1175" t="str">
            <v>Retained earnings</v>
          </cell>
        </row>
        <row r="1176">
          <cell r="I1176">
            <v>681278.49</v>
          </cell>
          <cell r="O1176" t="str">
            <v>Retained earnings</v>
          </cell>
        </row>
        <row r="1177">
          <cell r="I1177">
            <v>859118.14</v>
          </cell>
          <cell r="O1177" t="str">
            <v>Retained earnings</v>
          </cell>
        </row>
        <row r="1178">
          <cell r="I1178">
            <v>4843957.47</v>
          </cell>
          <cell r="O1178" t="str">
            <v>Retained earnings</v>
          </cell>
        </row>
        <row r="1179">
          <cell r="I1179">
            <v>38319.440000000002</v>
          </cell>
          <cell r="O1179" t="str">
            <v>Retained earnings</v>
          </cell>
        </row>
        <row r="1180">
          <cell r="I1180">
            <v>178.26</v>
          </cell>
          <cell r="O1180" t="str">
            <v>Retained earnings</v>
          </cell>
        </row>
        <row r="1181">
          <cell r="I1181">
            <v>2334.92</v>
          </cell>
          <cell r="O1181" t="str">
            <v>Retained earnings</v>
          </cell>
        </row>
        <row r="1182">
          <cell r="I1182">
            <v>59120.52</v>
          </cell>
          <cell r="O1182" t="str">
            <v>Retained earnings</v>
          </cell>
        </row>
        <row r="1183">
          <cell r="I1183">
            <v>16800</v>
          </cell>
          <cell r="O1183" t="str">
            <v>Retained earnings</v>
          </cell>
        </row>
        <row r="1184">
          <cell r="I1184">
            <v>7350</v>
          </cell>
          <cell r="O1184" t="str">
            <v>Retained earnings</v>
          </cell>
        </row>
        <row r="1185">
          <cell r="I1185">
            <v>19500</v>
          </cell>
          <cell r="O1185" t="str">
            <v>Retained earnings</v>
          </cell>
        </row>
        <row r="1186">
          <cell r="I1186">
            <v>32100</v>
          </cell>
          <cell r="O1186" t="str">
            <v>Retained earnings</v>
          </cell>
        </row>
        <row r="1187">
          <cell r="I1187">
            <v>483880</v>
          </cell>
          <cell r="O1187" t="str">
            <v>Retained earnings</v>
          </cell>
        </row>
        <row r="1188">
          <cell r="I1188">
            <v>41883.96</v>
          </cell>
          <cell r="O1188" t="str">
            <v>Retained earnings</v>
          </cell>
        </row>
        <row r="1189">
          <cell r="I1189">
            <v>590.13</v>
          </cell>
          <cell r="O1189" t="str">
            <v>Retained earnings</v>
          </cell>
        </row>
        <row r="1190">
          <cell r="I1190">
            <v>2764.4</v>
          </cell>
          <cell r="O1190" t="str">
            <v>Retained earnings</v>
          </cell>
        </row>
        <row r="1191">
          <cell r="I1191">
            <v>169074.38</v>
          </cell>
          <cell r="O1191" t="str">
            <v>Retained earnings</v>
          </cell>
        </row>
        <row r="1192">
          <cell r="I1192">
            <v>26274.22</v>
          </cell>
          <cell r="O1192" t="str">
            <v>Retained earnings</v>
          </cell>
        </row>
        <row r="1193">
          <cell r="I1193">
            <v>76570.7</v>
          </cell>
          <cell r="O1193" t="str">
            <v>Retained earnings</v>
          </cell>
        </row>
        <row r="1194">
          <cell r="I1194">
            <v>2136.42</v>
          </cell>
          <cell r="O1194" t="str">
            <v>Retained earnings</v>
          </cell>
        </row>
        <row r="1195">
          <cell r="I1195">
            <v>186533.78</v>
          </cell>
          <cell r="O1195" t="str">
            <v>Retained earnings</v>
          </cell>
        </row>
        <row r="1196">
          <cell r="I1196">
            <v>5763.85</v>
          </cell>
          <cell r="O1196" t="str">
            <v>Retained earnings</v>
          </cell>
        </row>
        <row r="1197">
          <cell r="I1197">
            <v>-27747.19</v>
          </cell>
          <cell r="O1197" t="str">
            <v>Retained earnings</v>
          </cell>
        </row>
        <row r="1198">
          <cell r="I1198">
            <v>-784599.51</v>
          </cell>
          <cell r="O1198" t="str">
            <v>Retained earnings</v>
          </cell>
        </row>
        <row r="1199">
          <cell r="I1199">
            <v>-2966656.81</v>
          </cell>
          <cell r="O1199" t="str">
            <v>Retained earnings</v>
          </cell>
        </row>
        <row r="1200">
          <cell r="I1200">
            <v>39275</v>
          </cell>
          <cell r="O1200" t="str">
            <v>Retained earnings</v>
          </cell>
        </row>
        <row r="1201">
          <cell r="O1201" t="str">
            <v>Retained earnings</v>
          </cell>
        </row>
        <row r="1202">
          <cell r="I1202">
            <v>151466.04</v>
          </cell>
          <cell r="O1202" t="str">
            <v>Retained earnings</v>
          </cell>
        </row>
        <row r="1203">
          <cell r="I1203">
            <v>162305.12</v>
          </cell>
          <cell r="O1203" t="str">
            <v>Retained earnings</v>
          </cell>
        </row>
        <row r="1204">
          <cell r="I1204">
            <v>1803275.04</v>
          </cell>
          <cell r="O1204" t="str">
            <v>Retained earnings</v>
          </cell>
        </row>
        <row r="1205">
          <cell r="I1205">
            <v>54580.91</v>
          </cell>
          <cell r="O1205" t="str">
            <v>Retained earnings</v>
          </cell>
        </row>
        <row r="1206">
          <cell r="I1206">
            <v>17528</v>
          </cell>
          <cell r="O1206" t="str">
            <v>Retained earnings</v>
          </cell>
        </row>
        <row r="1207">
          <cell r="I1207">
            <v>65586</v>
          </cell>
          <cell r="O1207" t="str">
            <v>Retained earnings</v>
          </cell>
        </row>
        <row r="1208">
          <cell r="I1208">
            <v>211.09</v>
          </cell>
          <cell r="O1208" t="str">
            <v>Retained earnings</v>
          </cell>
        </row>
        <row r="1209">
          <cell r="I1209">
            <v>2143.37</v>
          </cell>
          <cell r="O1209" t="str">
            <v>Retained earnings</v>
          </cell>
        </row>
        <row r="1210">
          <cell r="I1210">
            <v>116.92</v>
          </cell>
          <cell r="O1210" t="str">
            <v>Retained earnings</v>
          </cell>
        </row>
        <row r="1211">
          <cell r="I1211">
            <v>2472.4899999999998</v>
          </cell>
          <cell r="O1211" t="str">
            <v>Retained earnings</v>
          </cell>
        </row>
        <row r="1212">
          <cell r="I1212">
            <v>32.479999999999997</v>
          </cell>
          <cell r="O1212" t="str">
            <v>Retained earnings</v>
          </cell>
        </row>
        <row r="1213">
          <cell r="I1213">
            <v>2109.8000000000002</v>
          </cell>
          <cell r="O1213" t="str">
            <v>Retained earnings</v>
          </cell>
        </row>
        <row r="1214">
          <cell r="I1214">
            <v>844.39</v>
          </cell>
          <cell r="O1214" t="str">
            <v>Retained earnings</v>
          </cell>
        </row>
        <row r="1215">
          <cell r="I1215">
            <v>5415.78</v>
          </cell>
          <cell r="O1215" t="str">
            <v>Retained earnings</v>
          </cell>
        </row>
        <row r="1216">
          <cell r="I1216">
            <v>1802.36</v>
          </cell>
          <cell r="O1216" t="str">
            <v>Retained earnings</v>
          </cell>
        </row>
        <row r="1217">
          <cell r="I1217">
            <v>-699296.29</v>
          </cell>
          <cell r="O1217" t="str">
            <v>Retained earnings</v>
          </cell>
        </row>
        <row r="1218">
          <cell r="I1218">
            <v>-80231.72</v>
          </cell>
          <cell r="O1218" t="str">
            <v>Retained earnings</v>
          </cell>
        </row>
        <row r="1219">
          <cell r="I1219">
            <v>-5238.0200000000004</v>
          </cell>
          <cell r="O1219" t="str">
            <v>Retained earnings</v>
          </cell>
        </row>
        <row r="1220">
          <cell r="I1220">
            <v>350548.74</v>
          </cell>
          <cell r="O1220" t="str">
            <v>Retained earnings</v>
          </cell>
        </row>
        <row r="1221">
          <cell r="I1221">
            <v>2111162</v>
          </cell>
          <cell r="O1221" t="str">
            <v>Retained earnings</v>
          </cell>
        </row>
        <row r="1222">
          <cell r="I1222">
            <v>3232560.22</v>
          </cell>
          <cell r="O1222" t="str">
            <v>Retained earnings</v>
          </cell>
        </row>
        <row r="1223">
          <cell r="I1223">
            <v>0</v>
          </cell>
          <cell r="O1223">
            <v>0</v>
          </cell>
        </row>
        <row r="1224">
          <cell r="O1224" t="str">
            <v>Retained earnings</v>
          </cell>
        </row>
        <row r="1225">
          <cell r="O1225" t="str">
            <v>Retained earnings</v>
          </cell>
        </row>
        <row r="1226">
          <cell r="H1226">
            <v>-416704</v>
          </cell>
          <cell r="I1226">
            <v>-416704</v>
          </cell>
          <cell r="O1226" t="str">
            <v>Retained earnings</v>
          </cell>
        </row>
        <row r="1227">
          <cell r="H1227">
            <v>-482219.47</v>
          </cell>
          <cell r="I1227">
            <v>-482219.47</v>
          </cell>
          <cell r="O1227" t="str">
            <v>Retained earnings</v>
          </cell>
        </row>
        <row r="1228">
          <cell r="H1228">
            <v>-0.54</v>
          </cell>
          <cell r="I1228">
            <v>-0.54</v>
          </cell>
          <cell r="O1228" t="str">
            <v>Retained earnings</v>
          </cell>
        </row>
        <row r="1229">
          <cell r="H1229">
            <v>-291.82</v>
          </cell>
          <cell r="I1229">
            <v>-291.82</v>
          </cell>
          <cell r="O1229" t="str">
            <v>Retained earnings</v>
          </cell>
        </row>
        <row r="1230">
          <cell r="H1230">
            <v>-993.18</v>
          </cell>
          <cell r="I1230">
            <v>-993.18</v>
          </cell>
          <cell r="O1230" t="str">
            <v>Retained earnings</v>
          </cell>
        </row>
        <row r="1231">
          <cell r="H1231">
            <v>-419.97</v>
          </cell>
          <cell r="I1231">
            <v>-419.97</v>
          </cell>
          <cell r="O1231" t="str">
            <v>Retained earnings</v>
          </cell>
        </row>
        <row r="1232">
          <cell r="H1232">
            <v>-72.11</v>
          </cell>
          <cell r="I1232">
            <v>-72.11</v>
          </cell>
          <cell r="O1232" t="str">
            <v>Retained earnings</v>
          </cell>
        </row>
        <row r="1233">
          <cell r="H1233">
            <v>-9.73</v>
          </cell>
          <cell r="I1233">
            <v>-9.73</v>
          </cell>
          <cell r="O1233" t="str">
            <v>Retained earnings</v>
          </cell>
        </row>
        <row r="1234">
          <cell r="H1234">
            <v>-0.16</v>
          </cell>
          <cell r="I1234">
            <v>-0.16</v>
          </cell>
          <cell r="O1234" t="str">
            <v>Retained earnings</v>
          </cell>
        </row>
        <row r="1235">
          <cell r="H1235">
            <v>-208333.33</v>
          </cell>
          <cell r="I1235">
            <v>-208333.33</v>
          </cell>
          <cell r="O1235" t="str">
            <v>Retained earnings</v>
          </cell>
        </row>
        <row r="1236">
          <cell r="O1236" t="str">
            <v>Retained earnings</v>
          </cell>
        </row>
        <row r="1237">
          <cell r="O1237" t="str">
            <v>Retained earnings</v>
          </cell>
        </row>
        <row r="1238">
          <cell r="O1238" t="str">
            <v>Retained earnings</v>
          </cell>
        </row>
        <row r="1239">
          <cell r="H1239">
            <v>7521.2</v>
          </cell>
          <cell r="I1239">
            <v>7521.2</v>
          </cell>
          <cell r="O1239" t="str">
            <v>Retained earnings</v>
          </cell>
        </row>
        <row r="1240">
          <cell r="H1240">
            <v>159.84</v>
          </cell>
          <cell r="I1240">
            <v>159.84</v>
          </cell>
          <cell r="O1240" t="str">
            <v>Retained earnings</v>
          </cell>
        </row>
        <row r="1241">
          <cell r="O1241" t="str">
            <v>Retained earnings</v>
          </cell>
        </row>
        <row r="1242">
          <cell r="H1242">
            <v>105.55</v>
          </cell>
          <cell r="I1242">
            <v>105.55</v>
          </cell>
          <cell r="O1242" t="str">
            <v>Retained earnings</v>
          </cell>
        </row>
        <row r="1243">
          <cell r="H1243">
            <v>0</v>
          </cell>
          <cell r="I1243">
            <v>0</v>
          </cell>
          <cell r="O1243" t="str">
            <v>Retained earnings</v>
          </cell>
        </row>
        <row r="1244">
          <cell r="H1244">
            <v>188</v>
          </cell>
          <cell r="I1244">
            <v>188</v>
          </cell>
          <cell r="O1244" t="str">
            <v>Retained earnings</v>
          </cell>
        </row>
        <row r="1245">
          <cell r="H1245">
            <v>6787.54</v>
          </cell>
          <cell r="I1245">
            <v>6787.54</v>
          </cell>
          <cell r="O1245" t="str">
            <v>Retained earnings</v>
          </cell>
        </row>
        <row r="1246">
          <cell r="H1246">
            <v>458.2</v>
          </cell>
          <cell r="I1246">
            <v>458.2</v>
          </cell>
          <cell r="O1246" t="str">
            <v>Retained earnings</v>
          </cell>
        </row>
        <row r="1247">
          <cell r="H1247">
            <v>49.57</v>
          </cell>
          <cell r="I1247">
            <v>49.57</v>
          </cell>
          <cell r="O1247" t="str">
            <v>Retained earnings</v>
          </cell>
        </row>
        <row r="1248">
          <cell r="H1248">
            <v>45.94</v>
          </cell>
          <cell r="I1248">
            <v>45.94</v>
          </cell>
          <cell r="O1248" t="str">
            <v>Retained earnings</v>
          </cell>
        </row>
        <row r="1249">
          <cell r="H1249">
            <v>1213.33</v>
          </cell>
          <cell r="I1249">
            <v>1213.33</v>
          </cell>
          <cell r="O1249" t="str">
            <v>Retained earnings</v>
          </cell>
        </row>
        <row r="1250">
          <cell r="H1250">
            <v>934.65</v>
          </cell>
          <cell r="I1250">
            <v>934.65</v>
          </cell>
          <cell r="O1250" t="str">
            <v>Retained earnings</v>
          </cell>
        </row>
        <row r="1251">
          <cell r="H1251">
            <v>0</v>
          </cell>
          <cell r="I1251">
            <v>0</v>
          </cell>
          <cell r="O1251" t="str">
            <v>Retained earnings</v>
          </cell>
        </row>
        <row r="1252">
          <cell r="O1252" t="str">
            <v>Retained earnings</v>
          </cell>
        </row>
        <row r="1253">
          <cell r="H1253">
            <v>2379.29</v>
          </cell>
          <cell r="I1253">
            <v>2379.29</v>
          </cell>
          <cell r="O1253" t="str">
            <v>Retained earnings</v>
          </cell>
        </row>
        <row r="1254">
          <cell r="O1254" t="str">
            <v>Retained earnings</v>
          </cell>
        </row>
        <row r="1255">
          <cell r="H1255">
            <v>221.24</v>
          </cell>
          <cell r="I1255">
            <v>221.24</v>
          </cell>
          <cell r="O1255" t="str">
            <v>Retained earnings</v>
          </cell>
        </row>
        <row r="1256">
          <cell r="O1256" t="str">
            <v>Retained earnings</v>
          </cell>
        </row>
        <row r="1257">
          <cell r="H1257">
            <v>11.54</v>
          </cell>
          <cell r="I1257">
            <v>11.54</v>
          </cell>
          <cell r="O1257" t="str">
            <v>Retained earnings</v>
          </cell>
        </row>
        <row r="1258">
          <cell r="H1258">
            <v>58.44</v>
          </cell>
          <cell r="I1258">
            <v>58.44</v>
          </cell>
          <cell r="O1258" t="str">
            <v>Retained earnings</v>
          </cell>
        </row>
        <row r="1259">
          <cell r="H1259">
            <v>2145.54</v>
          </cell>
          <cell r="I1259">
            <v>2145.54</v>
          </cell>
          <cell r="O1259" t="str">
            <v>Retained earnings</v>
          </cell>
        </row>
        <row r="1260">
          <cell r="H1260">
            <v>3359.95</v>
          </cell>
          <cell r="I1260">
            <v>3359.95</v>
          </cell>
          <cell r="O1260" t="str">
            <v>Retained earnings</v>
          </cell>
        </row>
        <row r="1261">
          <cell r="H1261">
            <v>16.02</v>
          </cell>
          <cell r="I1261">
            <v>16.02</v>
          </cell>
          <cell r="O1261" t="str">
            <v>Retained earnings</v>
          </cell>
        </row>
        <row r="1262">
          <cell r="H1262">
            <v>953.71</v>
          </cell>
          <cell r="I1262">
            <v>953.71</v>
          </cell>
          <cell r="O1262" t="str">
            <v>Retained earnings</v>
          </cell>
        </row>
        <row r="1263">
          <cell r="H1263">
            <v>237.6</v>
          </cell>
          <cell r="I1263">
            <v>237.6</v>
          </cell>
          <cell r="O1263" t="str">
            <v>Retained earnings</v>
          </cell>
        </row>
        <row r="1264">
          <cell r="H1264">
            <v>4928.49</v>
          </cell>
          <cell r="I1264">
            <v>4928.49</v>
          </cell>
          <cell r="O1264" t="str">
            <v>Retained earnings</v>
          </cell>
        </row>
        <row r="1265">
          <cell r="H1265">
            <v>1630.38</v>
          </cell>
          <cell r="I1265">
            <v>1630.38</v>
          </cell>
          <cell r="O1265" t="str">
            <v>Retained earnings</v>
          </cell>
        </row>
        <row r="1266">
          <cell r="H1266">
            <v>2299.09</v>
          </cell>
          <cell r="I1266">
            <v>2299.09</v>
          </cell>
          <cell r="O1266" t="str">
            <v>Retained earnings</v>
          </cell>
        </row>
        <row r="1267">
          <cell r="H1267">
            <v>1761.43</v>
          </cell>
          <cell r="I1267">
            <v>1761.43</v>
          </cell>
          <cell r="O1267" t="str">
            <v>Retained earnings</v>
          </cell>
        </row>
        <row r="1268">
          <cell r="H1268">
            <v>16994.93</v>
          </cell>
          <cell r="I1268">
            <v>16994.93</v>
          </cell>
          <cell r="O1268" t="str">
            <v>Retained earnings</v>
          </cell>
        </row>
        <row r="1269">
          <cell r="H1269">
            <v>2104.63</v>
          </cell>
          <cell r="I1269">
            <v>2104.63</v>
          </cell>
          <cell r="O1269" t="str">
            <v>Retained earnings</v>
          </cell>
        </row>
        <row r="1270">
          <cell r="H1270">
            <v>846.3</v>
          </cell>
          <cell r="I1270">
            <v>846.3</v>
          </cell>
          <cell r="O1270" t="str">
            <v>Retained earnings</v>
          </cell>
        </row>
        <row r="1271">
          <cell r="O1271" t="str">
            <v>Retained earnings</v>
          </cell>
        </row>
        <row r="1272">
          <cell r="H1272">
            <v>752.14</v>
          </cell>
          <cell r="I1272">
            <v>752.14</v>
          </cell>
          <cell r="O1272" t="str">
            <v>Retained earnings</v>
          </cell>
        </row>
        <row r="1273">
          <cell r="H1273">
            <v>833.97</v>
          </cell>
          <cell r="I1273">
            <v>833.97</v>
          </cell>
          <cell r="O1273" t="str">
            <v>Retained earnings</v>
          </cell>
        </row>
        <row r="1274">
          <cell r="H1274">
            <v>35.94</v>
          </cell>
          <cell r="I1274">
            <v>35.94</v>
          </cell>
          <cell r="O1274" t="str">
            <v>Retained earnings</v>
          </cell>
        </row>
        <row r="1275">
          <cell r="H1275">
            <v>7489.37</v>
          </cell>
          <cell r="I1275">
            <v>7489.37</v>
          </cell>
          <cell r="O1275" t="str">
            <v>Retained earnings</v>
          </cell>
        </row>
        <row r="1276">
          <cell r="H1276">
            <v>186.93</v>
          </cell>
          <cell r="I1276">
            <v>186.93</v>
          </cell>
          <cell r="O1276" t="str">
            <v>Retained earnings</v>
          </cell>
        </row>
        <row r="1277">
          <cell r="H1277">
            <v>25.34</v>
          </cell>
          <cell r="I1277">
            <v>25.34</v>
          </cell>
          <cell r="O1277" t="str">
            <v>Retained earnings</v>
          </cell>
        </row>
        <row r="1278">
          <cell r="H1278">
            <v>1073.68</v>
          </cell>
          <cell r="I1278">
            <v>1073.68</v>
          </cell>
          <cell r="O1278" t="str">
            <v>Retained earnings</v>
          </cell>
        </row>
        <row r="1279">
          <cell r="O1279" t="str">
            <v>Retained earnings</v>
          </cell>
        </row>
        <row r="1280">
          <cell r="O1280" t="str">
            <v>Retained earnings</v>
          </cell>
        </row>
        <row r="1281">
          <cell r="O1281" t="str">
            <v>Retained earnings</v>
          </cell>
        </row>
        <row r="1282">
          <cell r="H1282">
            <v>0</v>
          </cell>
          <cell r="I1282">
            <v>0</v>
          </cell>
          <cell r="O1282" t="str">
            <v>Retained earnings</v>
          </cell>
        </row>
        <row r="1283">
          <cell r="H1283">
            <v>36.229999999999997</v>
          </cell>
          <cell r="I1283">
            <v>36.229999999999997</v>
          </cell>
          <cell r="O1283" t="str">
            <v>Retained earnings</v>
          </cell>
        </row>
        <row r="1284">
          <cell r="H1284">
            <v>41742.699999999997</v>
          </cell>
          <cell r="I1284">
            <v>41742.699999999997</v>
          </cell>
          <cell r="O1284" t="str">
            <v>Retained earnings</v>
          </cell>
        </row>
        <row r="1285">
          <cell r="H1285">
            <v>21043.64</v>
          </cell>
          <cell r="I1285">
            <v>21043.64</v>
          </cell>
          <cell r="O1285" t="str">
            <v>Retained earnings</v>
          </cell>
        </row>
        <row r="1286">
          <cell r="H1286">
            <v>-14006.25</v>
          </cell>
          <cell r="I1286">
            <v>-14006.25</v>
          </cell>
          <cell r="O1286" t="str">
            <v>Retained earnings</v>
          </cell>
        </row>
        <row r="1287">
          <cell r="H1287">
            <v>143874.31</v>
          </cell>
          <cell r="I1287">
            <v>143874.31</v>
          </cell>
          <cell r="O1287" t="str">
            <v>Retained earnings</v>
          </cell>
        </row>
        <row r="1288">
          <cell r="H1288">
            <v>33991.67</v>
          </cell>
          <cell r="I1288">
            <v>33991.67</v>
          </cell>
          <cell r="O1288" t="str">
            <v>Retained earnings</v>
          </cell>
        </row>
        <row r="1289">
          <cell r="H1289">
            <v>455</v>
          </cell>
          <cell r="I1289">
            <v>455</v>
          </cell>
          <cell r="O1289" t="str">
            <v>Retained earnings</v>
          </cell>
        </row>
        <row r="1290">
          <cell r="H1290">
            <v>5323.85</v>
          </cell>
          <cell r="I1290">
            <v>5323.85</v>
          </cell>
          <cell r="O1290" t="str">
            <v>Retained earnings</v>
          </cell>
        </row>
        <row r="1291">
          <cell r="H1291">
            <v>257</v>
          </cell>
          <cell r="I1291">
            <v>257</v>
          </cell>
          <cell r="O1291" t="str">
            <v>Retained earnings</v>
          </cell>
        </row>
        <row r="1292">
          <cell r="H1292">
            <v>614.32000000000005</v>
          </cell>
          <cell r="I1292">
            <v>614.32000000000005</v>
          </cell>
          <cell r="O1292" t="str">
            <v>Retained earnings</v>
          </cell>
        </row>
        <row r="1293">
          <cell r="H1293">
            <v>2559</v>
          </cell>
          <cell r="I1293">
            <v>2559</v>
          </cell>
          <cell r="O1293" t="str">
            <v>Retained earnings</v>
          </cell>
        </row>
        <row r="1294">
          <cell r="H1294">
            <v>2344.6</v>
          </cell>
          <cell r="I1294">
            <v>2344.6</v>
          </cell>
          <cell r="O1294" t="str">
            <v>Retained earnings</v>
          </cell>
        </row>
        <row r="1295">
          <cell r="H1295">
            <v>5036.8500000000004</v>
          </cell>
          <cell r="I1295">
            <v>5036.8500000000004</v>
          </cell>
          <cell r="O1295" t="str">
            <v>Retained earnings</v>
          </cell>
        </row>
        <row r="1296">
          <cell r="H1296">
            <v>0</v>
          </cell>
          <cell r="I1296">
            <v>0</v>
          </cell>
          <cell r="O1296" t="str">
            <v>Retained earnings</v>
          </cell>
        </row>
        <row r="1297">
          <cell r="H1297">
            <v>4307.5</v>
          </cell>
          <cell r="I1297">
            <v>4307.5</v>
          </cell>
          <cell r="O1297" t="str">
            <v>Retained earnings</v>
          </cell>
        </row>
        <row r="1298">
          <cell r="H1298">
            <v>250.68</v>
          </cell>
          <cell r="I1298">
            <v>250.68</v>
          </cell>
          <cell r="O1298" t="str">
            <v>Retained earnings</v>
          </cell>
        </row>
        <row r="1299">
          <cell r="H1299">
            <v>99</v>
          </cell>
          <cell r="I1299">
            <v>99</v>
          </cell>
          <cell r="O1299" t="str">
            <v>Retained earnings</v>
          </cell>
        </row>
        <row r="1300">
          <cell r="H1300">
            <v>0</v>
          </cell>
          <cell r="I1300">
            <v>0</v>
          </cell>
          <cell r="O1300" t="str">
            <v>Retained earnings</v>
          </cell>
        </row>
        <row r="1301">
          <cell r="H1301">
            <v>129</v>
          </cell>
          <cell r="I1301">
            <v>129</v>
          </cell>
          <cell r="O1301" t="str">
            <v>Retained earnings</v>
          </cell>
        </row>
        <row r="1302">
          <cell r="H1302">
            <v>-41580</v>
          </cell>
          <cell r="I1302">
            <v>-41580</v>
          </cell>
          <cell r="O1302" t="str">
            <v>Retained earnings</v>
          </cell>
        </row>
        <row r="1303">
          <cell r="O1303" t="str">
            <v>Retained earnings</v>
          </cell>
        </row>
        <row r="1304">
          <cell r="O1304" t="str">
            <v>Retained earnings</v>
          </cell>
        </row>
        <row r="1305">
          <cell r="H1305">
            <v>0</v>
          </cell>
          <cell r="I1305">
            <v>0</v>
          </cell>
          <cell r="O1305" t="str">
            <v>Retained earnings</v>
          </cell>
        </row>
        <row r="1306">
          <cell r="H1306">
            <v>1495</v>
          </cell>
          <cell r="I1306">
            <v>1495</v>
          </cell>
          <cell r="O1306" t="str">
            <v>Retained earnings</v>
          </cell>
        </row>
        <row r="1307">
          <cell r="O1307" t="str">
            <v>Retained earnings</v>
          </cell>
        </row>
        <row r="1308">
          <cell r="H1308">
            <v>211.39</v>
          </cell>
          <cell r="I1308">
            <v>211.39</v>
          </cell>
          <cell r="O1308" t="str">
            <v>Retained earnings</v>
          </cell>
        </row>
        <row r="1309">
          <cell r="O1309" t="str">
            <v>Retained earnings</v>
          </cell>
        </row>
        <row r="1310">
          <cell r="H1310">
            <v>9987.52</v>
          </cell>
          <cell r="I1310">
            <v>9987.52</v>
          </cell>
          <cell r="O1310" t="str">
            <v>Retained earnings</v>
          </cell>
        </row>
        <row r="1311">
          <cell r="H1311">
            <v>103.5</v>
          </cell>
          <cell r="I1311">
            <v>103.5</v>
          </cell>
          <cell r="O1311" t="str">
            <v>Retained earnings</v>
          </cell>
        </row>
        <row r="1312">
          <cell r="O1312" t="str">
            <v>Retained earnings</v>
          </cell>
        </row>
        <row r="1313">
          <cell r="H1313">
            <v>422.33</v>
          </cell>
          <cell r="I1313">
            <v>422.33</v>
          </cell>
          <cell r="O1313" t="str">
            <v>Retained earnings</v>
          </cell>
        </row>
        <row r="1314">
          <cell r="H1314">
            <v>3.5</v>
          </cell>
          <cell r="I1314">
            <v>3.5</v>
          </cell>
          <cell r="O1314" t="str">
            <v>Retained earnings</v>
          </cell>
        </row>
        <row r="1315">
          <cell r="O1315" t="str">
            <v>Retained earnings</v>
          </cell>
        </row>
        <row r="1316">
          <cell r="H1316">
            <v>45</v>
          </cell>
          <cell r="I1316">
            <v>45</v>
          </cell>
          <cell r="O1316" t="str">
            <v>Retained earnings</v>
          </cell>
        </row>
        <row r="1317">
          <cell r="H1317">
            <v>525592</v>
          </cell>
          <cell r="I1317">
            <v>525592</v>
          </cell>
          <cell r="O1317" t="str">
            <v>Retained earnings</v>
          </cell>
        </row>
        <row r="1318">
          <cell r="H1318">
            <v>381.5</v>
          </cell>
          <cell r="I1318">
            <v>381.5</v>
          </cell>
          <cell r="O1318" t="str">
            <v>Retained earnings</v>
          </cell>
        </row>
        <row r="1319">
          <cell r="H1319">
            <v>82</v>
          </cell>
          <cell r="I1319">
            <v>82</v>
          </cell>
          <cell r="O1319" t="str">
            <v>Retained earnings</v>
          </cell>
        </row>
        <row r="1320">
          <cell r="H1320">
            <v>75</v>
          </cell>
          <cell r="I1320">
            <v>75</v>
          </cell>
          <cell r="O1320" t="str">
            <v>Retained earnings</v>
          </cell>
        </row>
        <row r="1321">
          <cell r="O1321" t="str">
            <v>Retained earnings</v>
          </cell>
        </row>
        <row r="1322">
          <cell r="H1322">
            <v>0</v>
          </cell>
          <cell r="I1322">
            <v>0</v>
          </cell>
          <cell r="O1322" t="str">
            <v>Retained earnings</v>
          </cell>
        </row>
        <row r="1323">
          <cell r="H1323">
            <v>31655.66</v>
          </cell>
          <cell r="I1323">
            <v>31655.66</v>
          </cell>
          <cell r="O1323" t="str">
            <v>Retained earnings</v>
          </cell>
        </row>
        <row r="1324">
          <cell r="H1324">
            <v>80924.490000000005</v>
          </cell>
          <cell r="I1324">
            <v>80924.490000000005</v>
          </cell>
          <cell r="O1324" t="str">
            <v>Retained earnings</v>
          </cell>
        </row>
        <row r="1325">
          <cell r="H1325">
            <v>1333.11</v>
          </cell>
          <cell r="I1325">
            <v>1333.11</v>
          </cell>
          <cell r="O1325" t="str">
            <v>Retained earnings</v>
          </cell>
        </row>
        <row r="1326">
          <cell r="H1326">
            <v>276717.19</v>
          </cell>
          <cell r="I1326">
            <v>276717.19</v>
          </cell>
          <cell r="O1326" t="str">
            <v>Retained earnings</v>
          </cell>
        </row>
        <row r="1327">
          <cell r="H1327">
            <v>-2.75</v>
          </cell>
          <cell r="I1327">
            <v>-2.75</v>
          </cell>
          <cell r="O1327" t="str">
            <v>Retained earnings</v>
          </cell>
        </row>
        <row r="1328">
          <cell r="H1328">
            <v>1650.36</v>
          </cell>
          <cell r="I1328">
            <v>1650.36</v>
          </cell>
          <cell r="O1328" t="str">
            <v>Retained earnings</v>
          </cell>
        </row>
        <row r="1329">
          <cell r="H1329">
            <v>7.34</v>
          </cell>
          <cell r="I1329">
            <v>7.34</v>
          </cell>
          <cell r="O1329" t="str">
            <v>Retained earnings</v>
          </cell>
        </row>
        <row r="1330">
          <cell r="H1330">
            <v>45.77</v>
          </cell>
          <cell r="I1330">
            <v>45.77</v>
          </cell>
          <cell r="O1330" t="str">
            <v>Retained earnings</v>
          </cell>
        </row>
        <row r="1331">
          <cell r="H1331">
            <v>-18.46</v>
          </cell>
          <cell r="I1331">
            <v>-18.46</v>
          </cell>
          <cell r="O1331" t="str">
            <v>Retained earnings</v>
          </cell>
        </row>
        <row r="1332">
          <cell r="H1332">
            <v>9542.0300000000007</v>
          </cell>
          <cell r="I1332">
            <v>9542.0300000000007</v>
          </cell>
          <cell r="O1332" t="str">
            <v>Retained earnings</v>
          </cell>
        </row>
        <row r="1333">
          <cell r="H1333">
            <v>49.42</v>
          </cell>
          <cell r="I1333">
            <v>49.42</v>
          </cell>
          <cell r="O1333" t="str">
            <v>Retained earnings</v>
          </cell>
        </row>
        <row r="1334">
          <cell r="H1334">
            <v>307.83999999999997</v>
          </cell>
          <cell r="I1334">
            <v>307.83999999999997</v>
          </cell>
          <cell r="O1334" t="str">
            <v>Retained earnings</v>
          </cell>
        </row>
        <row r="1335">
          <cell r="H1335">
            <v>131.26</v>
          </cell>
          <cell r="I1335">
            <v>131.26</v>
          </cell>
          <cell r="O1335" t="str">
            <v>Retained earnings</v>
          </cell>
        </row>
        <row r="1336">
          <cell r="H1336">
            <v>301.22000000000003</v>
          </cell>
          <cell r="I1336">
            <v>301.22000000000003</v>
          </cell>
          <cell r="O1336" t="str">
            <v>Retained earnings</v>
          </cell>
        </row>
        <row r="1337">
          <cell r="H1337">
            <v>5.96</v>
          </cell>
          <cell r="I1337">
            <v>5.96</v>
          </cell>
          <cell r="O1337" t="str">
            <v>Retained earnings</v>
          </cell>
        </row>
        <row r="1338">
          <cell r="H1338">
            <v>1140.3599999999999</v>
          </cell>
          <cell r="I1338">
            <v>1140.3599999999999</v>
          </cell>
          <cell r="O1338" t="str">
            <v>Retained earnings</v>
          </cell>
        </row>
        <row r="1339">
          <cell r="H1339">
            <v>2405.8000000000002</v>
          </cell>
          <cell r="I1339">
            <v>2405.8000000000002</v>
          </cell>
          <cell r="O1339" t="str">
            <v>Retained earnings</v>
          </cell>
        </row>
        <row r="1340">
          <cell r="H1340">
            <v>5315.44</v>
          </cell>
          <cell r="I1340">
            <v>5315.44</v>
          </cell>
          <cell r="O1340" t="str">
            <v>Retained earnings</v>
          </cell>
        </row>
        <row r="1341">
          <cell r="H1341">
            <v>96.94</v>
          </cell>
          <cell r="I1341">
            <v>96.94</v>
          </cell>
          <cell r="O1341" t="str">
            <v>Retained earnings</v>
          </cell>
        </row>
        <row r="1342">
          <cell r="H1342">
            <v>21185.52</v>
          </cell>
          <cell r="I1342">
            <v>21185.52</v>
          </cell>
          <cell r="O1342" t="str">
            <v>Retained earnings</v>
          </cell>
        </row>
        <row r="1343">
          <cell r="H1343">
            <v>1494.84</v>
          </cell>
          <cell r="I1343">
            <v>1494.84</v>
          </cell>
          <cell r="O1343" t="str">
            <v>Retained earnings</v>
          </cell>
        </row>
        <row r="1344">
          <cell r="H1344">
            <v>589.33000000000004</v>
          </cell>
          <cell r="I1344">
            <v>589.33000000000004</v>
          </cell>
          <cell r="O1344" t="str">
            <v>Retained earnings</v>
          </cell>
        </row>
        <row r="1345">
          <cell r="H1345">
            <v>24.31</v>
          </cell>
          <cell r="I1345">
            <v>24.31</v>
          </cell>
          <cell r="O1345" t="str">
            <v>Retained earnings</v>
          </cell>
        </row>
        <row r="1346">
          <cell r="H1346">
            <v>2720.31</v>
          </cell>
          <cell r="I1346">
            <v>2720.31</v>
          </cell>
          <cell r="O1346" t="str">
            <v>Retained earnings</v>
          </cell>
        </row>
        <row r="1347">
          <cell r="H1347">
            <v>2276.52</v>
          </cell>
          <cell r="I1347">
            <v>2276.52</v>
          </cell>
          <cell r="O1347" t="str">
            <v>Retained earnings</v>
          </cell>
        </row>
        <row r="1348">
          <cell r="H1348">
            <v>4836.8</v>
          </cell>
          <cell r="I1348">
            <v>4836.8</v>
          </cell>
          <cell r="O1348" t="str">
            <v>Retained earnings</v>
          </cell>
        </row>
        <row r="1349">
          <cell r="H1349">
            <v>283.14</v>
          </cell>
          <cell r="I1349">
            <v>283.14</v>
          </cell>
          <cell r="O1349" t="str">
            <v>Retained earnings</v>
          </cell>
        </row>
        <row r="1350">
          <cell r="H1350">
            <v>30278.42</v>
          </cell>
          <cell r="I1350">
            <v>30278.42</v>
          </cell>
          <cell r="O1350" t="str">
            <v>Retained earnings</v>
          </cell>
        </row>
        <row r="1351">
          <cell r="H1351">
            <v>489.08</v>
          </cell>
          <cell r="I1351">
            <v>489.08</v>
          </cell>
          <cell r="O1351" t="str">
            <v>Retained earnings</v>
          </cell>
        </row>
        <row r="1352">
          <cell r="H1352">
            <v>1536.42</v>
          </cell>
          <cell r="I1352">
            <v>1536.42</v>
          </cell>
          <cell r="O1352" t="str">
            <v>Retained earnings</v>
          </cell>
        </row>
        <row r="1353">
          <cell r="O1353" t="str">
            <v>Retained earnings</v>
          </cell>
        </row>
        <row r="1354">
          <cell r="H1354">
            <v>4495.08</v>
          </cell>
          <cell r="I1354">
            <v>4495.08</v>
          </cell>
          <cell r="O1354" t="str">
            <v>Retained earnings</v>
          </cell>
        </row>
        <row r="1355">
          <cell r="H1355">
            <v>3131.74</v>
          </cell>
          <cell r="I1355">
            <v>3131.74</v>
          </cell>
          <cell r="O1355" t="str">
            <v>Retained earnings</v>
          </cell>
        </row>
        <row r="1356">
          <cell r="H1356">
            <v>8159.92</v>
          </cell>
          <cell r="I1356">
            <v>8159.92</v>
          </cell>
          <cell r="O1356" t="str">
            <v>Retained earnings</v>
          </cell>
        </row>
        <row r="1357">
          <cell r="H1357">
            <v>1762.54</v>
          </cell>
          <cell r="I1357">
            <v>1762.54</v>
          </cell>
          <cell r="O1357" t="str">
            <v>Retained earnings</v>
          </cell>
        </row>
        <row r="1358">
          <cell r="H1358">
            <v>4174.3599999999997</v>
          </cell>
          <cell r="I1358">
            <v>4174.3599999999997</v>
          </cell>
          <cell r="O1358" t="str">
            <v>Retained earnings</v>
          </cell>
        </row>
        <row r="1359">
          <cell r="H1359">
            <v>66.819999999999993</v>
          </cell>
          <cell r="I1359">
            <v>66.819999999999993</v>
          </cell>
          <cell r="O1359" t="str">
            <v>Retained earnings</v>
          </cell>
        </row>
        <row r="1360">
          <cell r="H1360">
            <v>14882.14</v>
          </cell>
          <cell r="I1360">
            <v>14882.14</v>
          </cell>
          <cell r="O1360" t="str">
            <v>Retained earnings</v>
          </cell>
        </row>
        <row r="1361">
          <cell r="H1361">
            <v>-1650.36</v>
          </cell>
          <cell r="I1361">
            <v>-1650.36</v>
          </cell>
          <cell r="O1361" t="str">
            <v>Retained earnings</v>
          </cell>
        </row>
        <row r="1362">
          <cell r="H1362">
            <v>-6419.28</v>
          </cell>
          <cell r="I1362">
            <v>-6419.28</v>
          </cell>
          <cell r="O1362" t="str">
            <v>Retained earnings</v>
          </cell>
        </row>
        <row r="1363">
          <cell r="H1363">
            <v>-3122.75</v>
          </cell>
          <cell r="I1363">
            <v>-3122.75</v>
          </cell>
          <cell r="O1363" t="str">
            <v>Retained earnings</v>
          </cell>
        </row>
        <row r="1364">
          <cell r="O1364" t="str">
            <v>Retained earnings</v>
          </cell>
        </row>
        <row r="1365">
          <cell r="O1365" t="str">
            <v>Retained earnings</v>
          </cell>
        </row>
        <row r="1366">
          <cell r="H1366">
            <v>120.63</v>
          </cell>
          <cell r="I1366">
            <v>120.63</v>
          </cell>
          <cell r="O1366" t="str">
            <v>Retained earnings</v>
          </cell>
        </row>
        <row r="1367">
          <cell r="H1367">
            <v>516.29</v>
          </cell>
          <cell r="I1367">
            <v>516.29</v>
          </cell>
          <cell r="O1367" t="str">
            <v>Retained earnings</v>
          </cell>
        </row>
        <row r="1368">
          <cell r="H1368">
            <v>721.43</v>
          </cell>
          <cell r="I1368">
            <v>721.43</v>
          </cell>
          <cell r="O1368" t="str">
            <v>Retained earnings</v>
          </cell>
        </row>
        <row r="1369">
          <cell r="H1369">
            <v>707.5</v>
          </cell>
          <cell r="I1369">
            <v>707.5</v>
          </cell>
          <cell r="O1369" t="str">
            <v>Retained earnings</v>
          </cell>
        </row>
        <row r="1370">
          <cell r="H1370">
            <v>1401.95</v>
          </cell>
          <cell r="I1370">
            <v>1401.95</v>
          </cell>
          <cell r="O1370" t="str">
            <v>Retained earnings</v>
          </cell>
        </row>
        <row r="1371">
          <cell r="H1371">
            <v>7356.7</v>
          </cell>
          <cell r="I1371">
            <v>7356.7</v>
          </cell>
          <cell r="O1371" t="str">
            <v>Retained earnings</v>
          </cell>
        </row>
        <row r="1372">
          <cell r="H1372">
            <v>31.87</v>
          </cell>
          <cell r="I1372">
            <v>31.87</v>
          </cell>
          <cell r="O1372" t="str">
            <v>Retained earnings</v>
          </cell>
        </row>
        <row r="1373">
          <cell r="H1373">
            <v>1.59</v>
          </cell>
          <cell r="I1373">
            <v>1.59</v>
          </cell>
          <cell r="O1373" t="str">
            <v>Retained earnings</v>
          </cell>
        </row>
        <row r="1374">
          <cell r="H1374">
            <v>3.82</v>
          </cell>
          <cell r="I1374">
            <v>3.82</v>
          </cell>
          <cell r="O1374" t="str">
            <v>Retained earnings</v>
          </cell>
        </row>
        <row r="1375">
          <cell r="H1375">
            <v>16.68</v>
          </cell>
          <cell r="I1375">
            <v>16.68</v>
          </cell>
          <cell r="O1375" t="str">
            <v>Retained earnings</v>
          </cell>
        </row>
        <row r="1376">
          <cell r="H1376">
            <v>11.9</v>
          </cell>
          <cell r="I1376">
            <v>11.9</v>
          </cell>
          <cell r="O1376" t="str">
            <v>Retained earnings</v>
          </cell>
        </row>
        <row r="1377">
          <cell r="H1377">
            <v>20.93</v>
          </cell>
          <cell r="I1377">
            <v>20.93</v>
          </cell>
          <cell r="O1377" t="str">
            <v>Retained earnings</v>
          </cell>
        </row>
        <row r="1378">
          <cell r="H1378">
            <v>0</v>
          </cell>
          <cell r="I1378">
            <v>0</v>
          </cell>
          <cell r="O1378" t="str">
            <v>Retained earnings</v>
          </cell>
        </row>
        <row r="1379">
          <cell r="H1379">
            <v>11228.5</v>
          </cell>
          <cell r="I1379">
            <v>11228.5</v>
          </cell>
          <cell r="O1379" t="str">
            <v>Retained earnings</v>
          </cell>
        </row>
        <row r="1380">
          <cell r="H1380">
            <v>11228.5</v>
          </cell>
          <cell r="I1380">
            <v>11228.5</v>
          </cell>
          <cell r="O1380" t="str">
            <v>Retained earnings</v>
          </cell>
        </row>
        <row r="1381">
          <cell r="H1381">
            <v>11228.5</v>
          </cell>
          <cell r="I1381">
            <v>11228.5</v>
          </cell>
          <cell r="O1381" t="str">
            <v>Retained earnings</v>
          </cell>
        </row>
        <row r="1382">
          <cell r="H1382">
            <v>210708.62</v>
          </cell>
          <cell r="I1382">
            <v>210708.62</v>
          </cell>
          <cell r="O1382" t="str">
            <v>Retained earnings</v>
          </cell>
        </row>
        <row r="1383">
          <cell r="H1383">
            <v>16354.5</v>
          </cell>
          <cell r="I1383">
            <v>16354.5</v>
          </cell>
          <cell r="O1383" t="str">
            <v>Retained earnings</v>
          </cell>
        </row>
        <row r="1384">
          <cell r="H1384">
            <v>0.25</v>
          </cell>
          <cell r="I1384">
            <v>0.25</v>
          </cell>
          <cell r="O1384" t="str">
            <v>Retained earnings</v>
          </cell>
        </row>
        <row r="1385">
          <cell r="H1385">
            <v>-7563.5</v>
          </cell>
          <cell r="I1385">
            <v>-7563.5</v>
          </cell>
          <cell r="O1385" t="str">
            <v>Retained earnings</v>
          </cell>
        </row>
        <row r="1386">
          <cell r="H1386">
            <v>0</v>
          </cell>
          <cell r="I1386">
            <v>0</v>
          </cell>
          <cell r="O1386" t="str">
            <v>Retained earnings</v>
          </cell>
        </row>
        <row r="1387">
          <cell r="H1387">
            <v>0</v>
          </cell>
          <cell r="I1387">
            <v>0</v>
          </cell>
          <cell r="O1387" t="str">
            <v>Retained earnings</v>
          </cell>
        </row>
        <row r="1388">
          <cell r="H1388">
            <v>-170</v>
          </cell>
          <cell r="I1388">
            <v>-170</v>
          </cell>
          <cell r="O1388" t="str">
            <v>Retained earnings</v>
          </cell>
        </row>
        <row r="1389">
          <cell r="H1389">
            <v>-578490</v>
          </cell>
          <cell r="I1389">
            <v>-578490</v>
          </cell>
          <cell r="O1389" t="str">
            <v>Retained earnings</v>
          </cell>
        </row>
        <row r="1390">
          <cell r="H1390">
            <v>0</v>
          </cell>
          <cell r="I1390">
            <v>0</v>
          </cell>
          <cell r="O1390" t="str">
            <v>Retained earnings</v>
          </cell>
        </row>
        <row r="1391">
          <cell r="O1391" t="str">
            <v>Retained earnings</v>
          </cell>
        </row>
        <row r="1392">
          <cell r="H1392">
            <v>0</v>
          </cell>
          <cell r="I1392">
            <v>0</v>
          </cell>
          <cell r="O1392" t="str">
            <v>Retained earnings</v>
          </cell>
        </row>
        <row r="1393">
          <cell r="H1393">
            <v>2762.28</v>
          </cell>
          <cell r="I1393">
            <v>2762.28</v>
          </cell>
          <cell r="O1393" t="str">
            <v>Retained earnings</v>
          </cell>
        </row>
        <row r="1394">
          <cell r="H1394">
            <v>10965.25</v>
          </cell>
          <cell r="I1394">
            <v>10965.25</v>
          </cell>
          <cell r="O1394" t="str">
            <v>Retained earnings</v>
          </cell>
        </row>
        <row r="1395">
          <cell r="H1395">
            <v>2741.31</v>
          </cell>
          <cell r="I1395">
            <v>2741.31</v>
          </cell>
          <cell r="O1395" t="str">
            <v>Retained earnings</v>
          </cell>
        </row>
        <row r="1396">
          <cell r="H1396">
            <v>93204.63</v>
          </cell>
          <cell r="I1396">
            <v>93204.63</v>
          </cell>
          <cell r="O1396" t="str">
            <v>Retained earnings</v>
          </cell>
        </row>
        <row r="1397">
          <cell r="H1397">
            <v>422.18</v>
          </cell>
          <cell r="I1397">
            <v>422.18</v>
          </cell>
          <cell r="O1397" t="str">
            <v>Retained earnings</v>
          </cell>
        </row>
        <row r="1398">
          <cell r="H1398">
            <v>113.66</v>
          </cell>
          <cell r="I1398">
            <v>113.66</v>
          </cell>
          <cell r="O1398" t="str">
            <v>Retained earnings</v>
          </cell>
        </row>
        <row r="1399">
          <cell r="H1399">
            <v>129.9</v>
          </cell>
          <cell r="I1399">
            <v>129.9</v>
          </cell>
          <cell r="O1399" t="str">
            <v>Retained earnings</v>
          </cell>
        </row>
        <row r="1400">
          <cell r="H1400">
            <v>454.65</v>
          </cell>
          <cell r="I1400">
            <v>454.65</v>
          </cell>
          <cell r="O1400" t="str">
            <v>Retained earnings</v>
          </cell>
        </row>
        <row r="1401">
          <cell r="O1401" t="str">
            <v>Retained earnings</v>
          </cell>
        </row>
        <row r="1402">
          <cell r="O1402" t="str">
            <v>Retained earnings</v>
          </cell>
        </row>
        <row r="1403">
          <cell r="H1403">
            <v>6479.75</v>
          </cell>
          <cell r="I1403">
            <v>6479.75</v>
          </cell>
          <cell r="O1403" t="str">
            <v>Retained earnings</v>
          </cell>
        </row>
        <row r="1404">
          <cell r="I1404">
            <v>-1000000</v>
          </cell>
          <cell r="O1404" t="str">
            <v>Noncontrolling interest (Hunt affiliates)</v>
          </cell>
        </row>
        <row r="1405">
          <cell r="I1405">
            <v>87490.92</v>
          </cell>
          <cell r="O1405" t="str">
            <v>Noncontrolling interest (Hunt affiliates)</v>
          </cell>
        </row>
        <row r="1406">
          <cell r="J1406">
            <v>223077</v>
          </cell>
          <cell r="O1406" t="str">
            <v>Noncontrolling interest (Hunt affiliates)</v>
          </cell>
        </row>
        <row r="1407">
          <cell r="I1407">
            <v>-87490.92</v>
          </cell>
          <cell r="O1407" t="str">
            <v>Noncontrolling interest (Hunt affiliates)</v>
          </cell>
        </row>
        <row r="1408">
          <cell r="O1408">
            <v>0</v>
          </cell>
        </row>
        <row r="1409">
          <cell r="J1409">
            <v>-3911.72</v>
          </cell>
          <cell r="O1409" t="str">
            <v>Miscellaneous income (expense)</v>
          </cell>
        </row>
        <row r="1410">
          <cell r="J1410">
            <v>-285975.39</v>
          </cell>
          <cell r="O1410" t="str">
            <v>Miscellaneous income (expense)</v>
          </cell>
        </row>
        <row r="1411">
          <cell r="J1411">
            <v>-416.67</v>
          </cell>
          <cell r="O1411" t="str">
            <v>Miscellaneous income (expense)</v>
          </cell>
        </row>
        <row r="1412">
          <cell r="O1412" t="str">
            <v>Miscellaneous income (expense)</v>
          </cell>
        </row>
        <row r="1413">
          <cell r="O1413" t="str">
            <v>Miscellaneous income (expense)</v>
          </cell>
        </row>
        <row r="1414">
          <cell r="O1414" t="str">
            <v>Miscellaneous income (expense)</v>
          </cell>
        </row>
        <row r="1415">
          <cell r="O1415" t="str">
            <v>Miscellaneous income (expense)</v>
          </cell>
        </row>
        <row r="1416">
          <cell r="J1416">
            <v>0</v>
          </cell>
          <cell r="O1416" t="str">
            <v>Miscellaneous income (expense)</v>
          </cell>
        </row>
        <row r="1417">
          <cell r="J1417">
            <v>0</v>
          </cell>
          <cell r="O1417" t="str">
            <v>Management Fee Revenue</v>
          </cell>
        </row>
        <row r="1418">
          <cell r="H1418">
            <v>-208333.33</v>
          </cell>
          <cell r="I1418">
            <v>-208333.33</v>
          </cell>
          <cell r="J1418">
            <v>-208333.33</v>
          </cell>
          <cell r="O1418" t="str">
            <v>Management Fee Revenue</v>
          </cell>
        </row>
        <row r="1419">
          <cell r="O1419" t="str">
            <v>Power operating Revenue</v>
          </cell>
        </row>
        <row r="1420">
          <cell r="J1420">
            <v>-126296.67</v>
          </cell>
          <cell r="O1420" t="str">
            <v>Power operating Revenue</v>
          </cell>
        </row>
        <row r="1421">
          <cell r="J1421">
            <v>-5027.29</v>
          </cell>
          <cell r="O1421" t="str">
            <v>Power operating Revenue</v>
          </cell>
        </row>
        <row r="1422">
          <cell r="H1422">
            <v>-416704</v>
          </cell>
          <cell r="I1422">
            <v>-416704</v>
          </cell>
          <cell r="J1422">
            <v>-156964.29</v>
          </cell>
          <cell r="O1422" t="str">
            <v>Power operating Revenue</v>
          </cell>
        </row>
        <row r="1423">
          <cell r="J1423">
            <v>-1810.98</v>
          </cell>
          <cell r="O1423" t="str">
            <v>Power operating Revenue</v>
          </cell>
        </row>
        <row r="1424">
          <cell r="H1424">
            <v>-482219.47</v>
          </cell>
          <cell r="I1424">
            <v>-482219.47</v>
          </cell>
          <cell r="J1424">
            <v>-14476.99</v>
          </cell>
          <cell r="O1424" t="str">
            <v>Power operating Revenue</v>
          </cell>
        </row>
        <row r="1425">
          <cell r="O1425" t="str">
            <v>Power operating Revenue</v>
          </cell>
        </row>
        <row r="1426">
          <cell r="O1426" t="str">
            <v>Power operating Revenue</v>
          </cell>
        </row>
        <row r="1427">
          <cell r="J1427">
            <v>-416.67</v>
          </cell>
          <cell r="O1427" t="str">
            <v>Interest income (loss)</v>
          </cell>
        </row>
        <row r="1428">
          <cell r="H1428">
            <v>-0.54</v>
          </cell>
          <cell r="I1428">
            <v>-0.54</v>
          </cell>
          <cell r="O1428" t="str">
            <v>Interest income (loss)</v>
          </cell>
        </row>
        <row r="1429">
          <cell r="O1429" t="str">
            <v>Interest income (loss)</v>
          </cell>
        </row>
        <row r="1430">
          <cell r="O1430" t="str">
            <v>Interest income (loss)</v>
          </cell>
        </row>
        <row r="1431">
          <cell r="H1431">
            <v>-9.73</v>
          </cell>
          <cell r="I1431">
            <v>-9.73</v>
          </cell>
          <cell r="J1431">
            <v>-16.079999999999998</v>
          </cell>
          <cell r="O1431" t="str">
            <v>Interest income (loss)</v>
          </cell>
        </row>
        <row r="1432">
          <cell r="H1432">
            <v>-0.16</v>
          </cell>
          <cell r="I1432">
            <v>-0.16</v>
          </cell>
          <cell r="O1432" t="str">
            <v>Interest income (loss)</v>
          </cell>
        </row>
        <row r="1433">
          <cell r="O1433" t="str">
            <v>Miscellaneous income (expense)</v>
          </cell>
        </row>
        <row r="1434">
          <cell r="H1434">
            <v>-291.82</v>
          </cell>
          <cell r="I1434">
            <v>-291.82</v>
          </cell>
          <cell r="J1434">
            <v>-275.17</v>
          </cell>
          <cell r="O1434" t="str">
            <v>Interest income (loss)</v>
          </cell>
        </row>
        <row r="1435">
          <cell r="O1435" t="str">
            <v>Interest income (loss)</v>
          </cell>
        </row>
        <row r="1436">
          <cell r="O1436" t="str">
            <v>Interest income (loss)</v>
          </cell>
        </row>
        <row r="1437">
          <cell r="H1437">
            <v>-993.18</v>
          </cell>
          <cell r="I1437">
            <v>-993.18</v>
          </cell>
          <cell r="J1437">
            <v>-1122.67</v>
          </cell>
          <cell r="O1437" t="str">
            <v>Interest income (loss)</v>
          </cell>
        </row>
        <row r="1438">
          <cell r="H1438">
            <v>-419.97</v>
          </cell>
          <cell r="I1438">
            <v>-419.97</v>
          </cell>
          <cell r="O1438" t="str">
            <v>Interest income (loss)</v>
          </cell>
        </row>
        <row r="1439">
          <cell r="H1439">
            <v>-72.11</v>
          </cell>
          <cell r="I1439">
            <v>-72.11</v>
          </cell>
          <cell r="O1439" t="str">
            <v>Interest income (loss)</v>
          </cell>
        </row>
        <row r="1440">
          <cell r="O1440" t="str">
            <v>Power operating Revenue</v>
          </cell>
        </row>
        <row r="1441">
          <cell r="J1441">
            <v>0</v>
          </cell>
          <cell r="O1441" t="str">
            <v>Power operating Revenue</v>
          </cell>
        </row>
        <row r="1442">
          <cell r="J1442">
            <v>0</v>
          </cell>
          <cell r="O1442" t="str">
            <v>Power operating Revenue</v>
          </cell>
        </row>
        <row r="1443">
          <cell r="O1443" t="str">
            <v>Miscellaneous income (expense)</v>
          </cell>
        </row>
        <row r="1444">
          <cell r="J1444">
            <v>0</v>
          </cell>
          <cell r="O1444" t="e">
            <v>#N/A</v>
          </cell>
        </row>
        <row r="1445">
          <cell r="O1445">
            <v>0</v>
          </cell>
        </row>
        <row r="1446">
          <cell r="O1446" t="str">
            <v>Power operating expenses</v>
          </cell>
        </row>
        <row r="1447">
          <cell r="J1447">
            <v>2583.33</v>
          </cell>
          <cell r="O1447" t="str">
            <v>Power operating expenses</v>
          </cell>
        </row>
        <row r="1448">
          <cell r="J1448">
            <v>97981.1</v>
          </cell>
          <cell r="O1448" t="str">
            <v>Power operating expenses</v>
          </cell>
        </row>
        <row r="1449">
          <cell r="J1449">
            <v>0</v>
          </cell>
          <cell r="O1449" t="str">
            <v>Power operating expenses</v>
          </cell>
        </row>
        <row r="1450">
          <cell r="O1450">
            <v>0</v>
          </cell>
        </row>
        <row r="1451">
          <cell r="J1451">
            <v>0</v>
          </cell>
          <cell r="O1451">
            <v>0</v>
          </cell>
        </row>
        <row r="1452">
          <cell r="O1452" t="str">
            <v>Power operating expenses</v>
          </cell>
        </row>
        <row r="1453">
          <cell r="H1453">
            <v>-7563.5</v>
          </cell>
          <cell r="I1453">
            <v>-7563.5</v>
          </cell>
          <cell r="O1453" t="str">
            <v>Power operating expenses</v>
          </cell>
        </row>
        <row r="1454">
          <cell r="J1454">
            <v>0</v>
          </cell>
          <cell r="O1454" t="str">
            <v>Power operating expenses</v>
          </cell>
        </row>
        <row r="1455">
          <cell r="J1455">
            <v>0</v>
          </cell>
          <cell r="O1455" t="str">
            <v>Power operating expenses</v>
          </cell>
        </row>
        <row r="1456">
          <cell r="O1456" t="str">
            <v>Internal general and administrative</v>
          </cell>
        </row>
        <row r="1457">
          <cell r="J1457">
            <v>0</v>
          </cell>
          <cell r="O1457" t="str">
            <v>Internal general and administrative</v>
          </cell>
        </row>
        <row r="1458">
          <cell r="H1458">
            <v>0</v>
          </cell>
          <cell r="I1458">
            <v>0</v>
          </cell>
          <cell r="O1458" t="e">
            <v>#N/A</v>
          </cell>
        </row>
        <row r="1459">
          <cell r="O1459" t="str">
            <v>Power operating expenses</v>
          </cell>
        </row>
        <row r="1460">
          <cell r="O1460" t="str">
            <v>Power operating expenses</v>
          </cell>
        </row>
        <row r="1461">
          <cell r="O1461" t="str">
            <v>Power operating expenses</v>
          </cell>
        </row>
        <row r="1462">
          <cell r="O1462" t="str">
            <v>Power operating expenses</v>
          </cell>
        </row>
        <row r="1463">
          <cell r="O1463" t="str">
            <v>Power operating expenses</v>
          </cell>
        </row>
        <row r="1464">
          <cell r="O1464" t="str">
            <v>Power operating expenses</v>
          </cell>
        </row>
        <row r="1465">
          <cell r="J1465">
            <v>0</v>
          </cell>
          <cell r="O1465" t="str">
            <v>Power operating expenses</v>
          </cell>
        </row>
        <row r="1466">
          <cell r="J1466">
            <v>47061.02</v>
          </cell>
          <cell r="O1466" t="str">
            <v>Power operating expenses</v>
          </cell>
        </row>
        <row r="1467">
          <cell r="O1467" t="str">
            <v>Power operating expenses</v>
          </cell>
        </row>
        <row r="1468">
          <cell r="O1468" t="str">
            <v>Power operating expenses</v>
          </cell>
        </row>
        <row r="1469">
          <cell r="O1469" t="str">
            <v>Power operating expenses</v>
          </cell>
        </row>
        <row r="1470">
          <cell r="H1470">
            <v>6479.75</v>
          </cell>
          <cell r="I1470">
            <v>6479.75</v>
          </cell>
          <cell r="J1470">
            <v>0</v>
          </cell>
          <cell r="O1470" t="str">
            <v>Power operating expenses</v>
          </cell>
        </row>
        <row r="1471">
          <cell r="J1471">
            <v>109946.67</v>
          </cell>
          <cell r="O1471" t="str">
            <v>Power operating expenses</v>
          </cell>
        </row>
        <row r="1472">
          <cell r="O1472" t="str">
            <v>Power operating expenses</v>
          </cell>
        </row>
        <row r="1473">
          <cell r="O1473">
            <v>0</v>
          </cell>
        </row>
        <row r="1474">
          <cell r="O1474">
            <v>0</v>
          </cell>
        </row>
        <row r="1475">
          <cell r="O1475">
            <v>0</v>
          </cell>
        </row>
        <row r="1476">
          <cell r="H1476">
            <v>0</v>
          </cell>
          <cell r="I1476">
            <v>0</v>
          </cell>
          <cell r="O1476" t="str">
            <v>Internal general and administrative</v>
          </cell>
        </row>
        <row r="1477">
          <cell r="H1477">
            <v>0</v>
          </cell>
          <cell r="I1477">
            <v>0</v>
          </cell>
          <cell r="O1477" t="str">
            <v>Internal general and administrative</v>
          </cell>
        </row>
        <row r="1478">
          <cell r="H1478">
            <v>0</v>
          </cell>
          <cell r="I1478">
            <v>0</v>
          </cell>
          <cell r="O1478" t="str">
            <v>Internal general and administrative</v>
          </cell>
        </row>
        <row r="1479">
          <cell r="O1479" t="str">
            <v>Depreciation and amortization</v>
          </cell>
        </row>
        <row r="1480">
          <cell r="H1480">
            <v>7521.2</v>
          </cell>
          <cell r="I1480">
            <v>7521.2</v>
          </cell>
          <cell r="J1480">
            <v>1512.99</v>
          </cell>
          <cell r="O1480" t="str">
            <v>Depreciation and amortization</v>
          </cell>
        </row>
        <row r="1481">
          <cell r="H1481">
            <v>159.84</v>
          </cell>
          <cell r="I1481">
            <v>159.84</v>
          </cell>
          <cell r="J1481">
            <v>0</v>
          </cell>
          <cell r="O1481" t="str">
            <v>Depreciation and amortization</v>
          </cell>
        </row>
        <row r="1482">
          <cell r="J1482">
            <v>0</v>
          </cell>
          <cell r="O1482" t="str">
            <v>Depreciation and amortization</v>
          </cell>
        </row>
        <row r="1483">
          <cell r="J1483">
            <v>0</v>
          </cell>
          <cell r="O1483" t="str">
            <v>Depreciation and amortization</v>
          </cell>
        </row>
        <row r="1484">
          <cell r="H1484">
            <v>188</v>
          </cell>
          <cell r="I1484">
            <v>188</v>
          </cell>
          <cell r="O1484" t="str">
            <v>Depreciation and amortization</v>
          </cell>
        </row>
        <row r="1485">
          <cell r="J1485">
            <v>0</v>
          </cell>
          <cell r="O1485" t="str">
            <v>Depreciation and amortization</v>
          </cell>
        </row>
        <row r="1486">
          <cell r="H1486">
            <v>6787.54</v>
          </cell>
          <cell r="I1486">
            <v>6787.54</v>
          </cell>
          <cell r="O1486" t="str">
            <v>Depreciation and amortization</v>
          </cell>
        </row>
        <row r="1487">
          <cell r="O1487" t="str">
            <v>Depreciation and amortization</v>
          </cell>
        </row>
        <row r="1488">
          <cell r="J1488">
            <v>0</v>
          </cell>
          <cell r="O1488" t="str">
            <v>Internal general and administrative</v>
          </cell>
        </row>
        <row r="1489">
          <cell r="J1489">
            <v>2916.67</v>
          </cell>
          <cell r="O1489" t="str">
            <v>Internal general and administrative</v>
          </cell>
        </row>
        <row r="1490">
          <cell r="H1490">
            <v>31655.66</v>
          </cell>
          <cell r="I1490">
            <v>31655.66</v>
          </cell>
          <cell r="J1490">
            <v>34352.080000000002</v>
          </cell>
          <cell r="O1490" t="str">
            <v>Internal general and administrative</v>
          </cell>
        </row>
        <row r="1491">
          <cell r="H1491">
            <v>80924.490000000005</v>
          </cell>
          <cell r="I1491">
            <v>80924.490000000005</v>
          </cell>
          <cell r="J1491">
            <v>45000</v>
          </cell>
          <cell r="O1491" t="str">
            <v>Internal general and administrative</v>
          </cell>
        </row>
        <row r="1492">
          <cell r="O1492" t="str">
            <v>Internal general and administrative</v>
          </cell>
        </row>
        <row r="1493">
          <cell r="H1493">
            <v>1333.11</v>
          </cell>
          <cell r="I1493">
            <v>1333.11</v>
          </cell>
          <cell r="J1493">
            <v>3681.75</v>
          </cell>
          <cell r="O1493" t="str">
            <v>Internal general and administrative</v>
          </cell>
        </row>
        <row r="1494">
          <cell r="H1494">
            <v>276717.19</v>
          </cell>
          <cell r="I1494">
            <v>276717.19</v>
          </cell>
          <cell r="J1494">
            <v>315646.17</v>
          </cell>
          <cell r="O1494" t="str">
            <v>Internal general and administrative</v>
          </cell>
        </row>
        <row r="1495">
          <cell r="H1495">
            <v>-2.75</v>
          </cell>
          <cell r="I1495">
            <v>-2.75</v>
          </cell>
          <cell r="J1495">
            <v>33.67</v>
          </cell>
          <cell r="O1495" t="str">
            <v>Internal general and administrative</v>
          </cell>
        </row>
        <row r="1496">
          <cell r="J1496">
            <v>739.5</v>
          </cell>
          <cell r="O1496" t="str">
            <v>Internal general and administrative</v>
          </cell>
        </row>
        <row r="1497">
          <cell r="H1497">
            <v>1650.36</v>
          </cell>
          <cell r="I1497">
            <v>1650.36</v>
          </cell>
          <cell r="J1497">
            <v>1118.92</v>
          </cell>
          <cell r="O1497" t="str">
            <v>Internal general and administrative</v>
          </cell>
        </row>
        <row r="1498">
          <cell r="O1498" t="str">
            <v>Internal general and administrative</v>
          </cell>
        </row>
        <row r="1499">
          <cell r="H1499">
            <v>7.34</v>
          </cell>
          <cell r="I1499">
            <v>7.34</v>
          </cell>
          <cell r="J1499">
            <v>7.97</v>
          </cell>
          <cell r="O1499" t="str">
            <v>Internal general and administrative</v>
          </cell>
        </row>
        <row r="1500">
          <cell r="H1500">
            <v>45.77</v>
          </cell>
          <cell r="I1500">
            <v>45.77</v>
          </cell>
          <cell r="J1500">
            <v>54</v>
          </cell>
          <cell r="O1500" t="str">
            <v>Internal general and administrative</v>
          </cell>
        </row>
        <row r="1501">
          <cell r="H1501">
            <v>-18.46</v>
          </cell>
          <cell r="I1501">
            <v>-18.46</v>
          </cell>
          <cell r="J1501">
            <v>196.08</v>
          </cell>
          <cell r="O1501" t="str">
            <v>Internal general and administrative</v>
          </cell>
        </row>
        <row r="1502">
          <cell r="H1502">
            <v>9542.0300000000007</v>
          </cell>
          <cell r="I1502">
            <v>9542.0300000000007</v>
          </cell>
          <cell r="J1502">
            <v>6240.92</v>
          </cell>
          <cell r="O1502" t="str">
            <v>Internal general and administrative</v>
          </cell>
        </row>
        <row r="1503">
          <cell r="H1503">
            <v>49.42</v>
          </cell>
          <cell r="I1503">
            <v>49.42</v>
          </cell>
          <cell r="J1503">
            <v>46.22</v>
          </cell>
          <cell r="O1503" t="str">
            <v>Internal general and administrative</v>
          </cell>
        </row>
        <row r="1504">
          <cell r="H1504">
            <v>307.83999999999997</v>
          </cell>
          <cell r="I1504">
            <v>307.83999999999997</v>
          </cell>
          <cell r="J1504">
            <v>305.17</v>
          </cell>
          <cell r="O1504" t="str">
            <v>Internal general and administrative</v>
          </cell>
        </row>
        <row r="1505">
          <cell r="J1505">
            <v>10.33</v>
          </cell>
          <cell r="O1505" t="str">
            <v>Internal general and administrative</v>
          </cell>
        </row>
        <row r="1506">
          <cell r="H1506">
            <v>131.26</v>
          </cell>
          <cell r="I1506">
            <v>131.26</v>
          </cell>
          <cell r="J1506">
            <v>124.19</v>
          </cell>
          <cell r="O1506" t="str">
            <v>Internal general and administrative</v>
          </cell>
        </row>
        <row r="1507">
          <cell r="H1507">
            <v>301.22000000000003</v>
          </cell>
          <cell r="I1507">
            <v>301.22000000000003</v>
          </cell>
          <cell r="J1507">
            <v>210.56</v>
          </cell>
          <cell r="O1507" t="str">
            <v>Internal general and administrative</v>
          </cell>
        </row>
        <row r="1508">
          <cell r="O1508" t="str">
            <v>Internal general and administrative</v>
          </cell>
        </row>
        <row r="1509">
          <cell r="H1509">
            <v>5.96</v>
          </cell>
          <cell r="I1509">
            <v>5.96</v>
          </cell>
          <cell r="J1509">
            <v>13.28</v>
          </cell>
          <cell r="O1509" t="str">
            <v>Internal general and administrative</v>
          </cell>
        </row>
        <row r="1510">
          <cell r="H1510">
            <v>1140.3599999999999</v>
          </cell>
          <cell r="I1510">
            <v>1140.3599999999999</v>
          </cell>
          <cell r="J1510">
            <v>1287.58</v>
          </cell>
          <cell r="O1510" t="str">
            <v>Internal general and administrative</v>
          </cell>
        </row>
        <row r="1511">
          <cell r="J1511">
            <v>219.42</v>
          </cell>
          <cell r="O1511" t="str">
            <v>Internal general and administrative</v>
          </cell>
        </row>
        <row r="1512">
          <cell r="H1512">
            <v>2405.8000000000002</v>
          </cell>
          <cell r="I1512">
            <v>2405.8000000000002</v>
          </cell>
          <cell r="J1512">
            <v>2091.4899999999998</v>
          </cell>
          <cell r="O1512" t="str">
            <v>Internal general and administrative</v>
          </cell>
        </row>
        <row r="1513">
          <cell r="H1513">
            <v>5315.44</v>
          </cell>
          <cell r="I1513">
            <v>5315.44</v>
          </cell>
          <cell r="J1513">
            <v>3404.08</v>
          </cell>
          <cell r="O1513" t="str">
            <v>Internal general and administrative</v>
          </cell>
        </row>
        <row r="1514">
          <cell r="O1514" t="str">
            <v>Internal general and administrative</v>
          </cell>
        </row>
        <row r="1515">
          <cell r="H1515">
            <v>96.94</v>
          </cell>
          <cell r="I1515">
            <v>96.94</v>
          </cell>
          <cell r="J1515">
            <v>258.77</v>
          </cell>
          <cell r="O1515" t="str">
            <v>Internal general and administrative</v>
          </cell>
        </row>
        <row r="1516">
          <cell r="H1516">
            <v>21185.52</v>
          </cell>
          <cell r="I1516">
            <v>21185.52</v>
          </cell>
          <cell r="J1516">
            <v>22610.58</v>
          </cell>
          <cell r="O1516" t="str">
            <v>Internal general and administrative</v>
          </cell>
        </row>
        <row r="1517">
          <cell r="J1517">
            <v>18</v>
          </cell>
          <cell r="O1517" t="str">
            <v>Internal general and administrative</v>
          </cell>
        </row>
        <row r="1518">
          <cell r="H1518">
            <v>1494.84</v>
          </cell>
          <cell r="I1518">
            <v>1494.84</v>
          </cell>
          <cell r="J1518">
            <v>378.22</v>
          </cell>
          <cell r="O1518" t="str">
            <v>Internal general and administrative</v>
          </cell>
        </row>
        <row r="1519">
          <cell r="H1519">
            <v>589.33000000000004</v>
          </cell>
          <cell r="I1519">
            <v>589.33000000000004</v>
          </cell>
          <cell r="J1519">
            <v>49</v>
          </cell>
          <cell r="O1519" t="str">
            <v>Internal general and administrative</v>
          </cell>
        </row>
        <row r="1520">
          <cell r="O1520" t="str">
            <v>Internal general and administrative</v>
          </cell>
        </row>
        <row r="1521">
          <cell r="H1521">
            <v>24.31</v>
          </cell>
          <cell r="I1521">
            <v>24.31</v>
          </cell>
          <cell r="J1521">
            <v>4.4000000000000004</v>
          </cell>
          <cell r="O1521" t="str">
            <v>Internal general and administrative</v>
          </cell>
        </row>
        <row r="1522">
          <cell r="H1522">
            <v>2720.31</v>
          </cell>
          <cell r="I1522">
            <v>2720.31</v>
          </cell>
          <cell r="J1522">
            <v>478.41</v>
          </cell>
          <cell r="O1522" t="str">
            <v>Internal general and administrative</v>
          </cell>
        </row>
        <row r="1523">
          <cell r="J1523">
            <v>185.67</v>
          </cell>
          <cell r="O1523" t="str">
            <v>Internal general and administrative</v>
          </cell>
        </row>
        <row r="1524">
          <cell r="H1524">
            <v>2276.52</v>
          </cell>
          <cell r="I1524">
            <v>2276.52</v>
          </cell>
          <cell r="J1524">
            <v>3056.8</v>
          </cell>
          <cell r="O1524" t="str">
            <v>Internal general and administrative</v>
          </cell>
        </row>
        <row r="1525">
          <cell r="H1525">
            <v>4836.8</v>
          </cell>
          <cell r="I1525">
            <v>4836.8</v>
          </cell>
          <cell r="J1525">
            <v>3373.72</v>
          </cell>
          <cell r="O1525" t="str">
            <v>Internal general and administrative</v>
          </cell>
        </row>
        <row r="1526">
          <cell r="O1526" t="str">
            <v>Internal general and administrative</v>
          </cell>
        </row>
        <row r="1527">
          <cell r="H1527">
            <v>283.14</v>
          </cell>
          <cell r="I1527">
            <v>283.14</v>
          </cell>
          <cell r="J1527">
            <v>389.21</v>
          </cell>
          <cell r="O1527" t="str">
            <v>Internal general and administrative</v>
          </cell>
        </row>
        <row r="1528">
          <cell r="H1528">
            <v>30278.42</v>
          </cell>
          <cell r="I1528">
            <v>30278.42</v>
          </cell>
          <cell r="J1528">
            <v>28890.25</v>
          </cell>
          <cell r="O1528" t="str">
            <v>Internal general and administrative</v>
          </cell>
        </row>
        <row r="1529">
          <cell r="H1529">
            <v>489.08</v>
          </cell>
          <cell r="I1529">
            <v>489.08</v>
          </cell>
          <cell r="J1529">
            <v>590.83000000000004</v>
          </cell>
          <cell r="O1529" t="str">
            <v>Internal general and administrative</v>
          </cell>
        </row>
        <row r="1530">
          <cell r="J1530">
            <v>0</v>
          </cell>
          <cell r="O1530" t="str">
            <v>Internal general and administrative</v>
          </cell>
        </row>
        <row r="1531">
          <cell r="H1531">
            <v>1536.42</v>
          </cell>
          <cell r="I1531">
            <v>1536.42</v>
          </cell>
          <cell r="J1531">
            <v>2044.5</v>
          </cell>
          <cell r="O1531" t="str">
            <v>Internal general and administrative</v>
          </cell>
        </row>
        <row r="1532">
          <cell r="J1532">
            <v>0</v>
          </cell>
          <cell r="O1532" t="str">
            <v>Internal general and administrative</v>
          </cell>
        </row>
        <row r="1533">
          <cell r="J1533">
            <v>0</v>
          </cell>
          <cell r="O1533" t="str">
            <v>Internal general and administrative</v>
          </cell>
        </row>
        <row r="1534">
          <cell r="H1534">
            <v>4495.08</v>
          </cell>
          <cell r="I1534">
            <v>4495.08</v>
          </cell>
          <cell r="J1534">
            <v>6466.92</v>
          </cell>
          <cell r="O1534" t="str">
            <v>Internal general and administrative</v>
          </cell>
        </row>
        <row r="1535">
          <cell r="H1535">
            <v>3131.74</v>
          </cell>
          <cell r="I1535">
            <v>3131.74</v>
          </cell>
          <cell r="J1535">
            <v>3225.67</v>
          </cell>
          <cell r="O1535" t="str">
            <v>Internal general and administrative</v>
          </cell>
        </row>
        <row r="1536">
          <cell r="J1536">
            <v>1500</v>
          </cell>
          <cell r="O1536" t="str">
            <v>Internal general and administrative</v>
          </cell>
        </row>
        <row r="1537">
          <cell r="H1537">
            <v>8159.92</v>
          </cell>
          <cell r="I1537">
            <v>8159.92</v>
          </cell>
          <cell r="J1537">
            <v>11739.33</v>
          </cell>
          <cell r="O1537" t="str">
            <v>Internal general and administrative</v>
          </cell>
        </row>
        <row r="1538">
          <cell r="J1538">
            <v>58.92</v>
          </cell>
          <cell r="O1538" t="str">
            <v>Internal general and administrative</v>
          </cell>
        </row>
        <row r="1539">
          <cell r="H1539">
            <v>1762.54</v>
          </cell>
          <cell r="I1539">
            <v>1762.54</v>
          </cell>
          <cell r="J1539">
            <v>1501.59</v>
          </cell>
          <cell r="O1539" t="str">
            <v>Internal general and administrative</v>
          </cell>
        </row>
        <row r="1540">
          <cell r="H1540">
            <v>4174.3599999999997</v>
          </cell>
          <cell r="I1540">
            <v>4174.3599999999997</v>
          </cell>
          <cell r="J1540">
            <v>2764.02</v>
          </cell>
          <cell r="O1540" t="str">
            <v>Internal general and administrative</v>
          </cell>
        </row>
        <row r="1541">
          <cell r="H1541">
            <v>66.819999999999993</v>
          </cell>
          <cell r="I1541">
            <v>66.819999999999993</v>
          </cell>
          <cell r="J1541">
            <v>159.75</v>
          </cell>
          <cell r="O1541" t="str">
            <v>Internal general and administrative</v>
          </cell>
        </row>
        <row r="1542">
          <cell r="H1542">
            <v>14882.14</v>
          </cell>
          <cell r="I1542">
            <v>14882.14</v>
          </cell>
          <cell r="J1542">
            <v>15608.17</v>
          </cell>
          <cell r="O1542" t="str">
            <v>Internal general and administrative</v>
          </cell>
        </row>
        <row r="1543">
          <cell r="J1543">
            <v>975</v>
          </cell>
          <cell r="O1543" t="str">
            <v>Internal general and administrative</v>
          </cell>
        </row>
        <row r="1544">
          <cell r="H1544">
            <v>-1650.36</v>
          </cell>
          <cell r="I1544">
            <v>-1650.36</v>
          </cell>
          <cell r="J1544">
            <v>-1118.92</v>
          </cell>
          <cell r="O1544" t="str">
            <v>Internal general and administrative</v>
          </cell>
        </row>
        <row r="1545">
          <cell r="H1545">
            <v>-6419.28</v>
          </cell>
          <cell r="I1545">
            <v>-6419.28</v>
          </cell>
          <cell r="J1545">
            <v>-4461.96</v>
          </cell>
          <cell r="O1545" t="str">
            <v>Internal general and administrative</v>
          </cell>
        </row>
        <row r="1546">
          <cell r="J1546">
            <v>565.5</v>
          </cell>
          <cell r="O1546" t="str">
            <v>Internal general and administrative</v>
          </cell>
        </row>
        <row r="1547">
          <cell r="H1547">
            <v>-3122.75</v>
          </cell>
          <cell r="I1547">
            <v>-3122.75</v>
          </cell>
          <cell r="J1547">
            <v>-1786.5</v>
          </cell>
          <cell r="O1547" t="str">
            <v>Internal general and administrative</v>
          </cell>
        </row>
        <row r="1548">
          <cell r="J1548">
            <v>0</v>
          </cell>
          <cell r="O1548" t="str">
            <v>Internal general and administrative</v>
          </cell>
        </row>
        <row r="1549">
          <cell r="J1549">
            <v>0</v>
          </cell>
          <cell r="O1549" t="str">
            <v>Internal general and administrative</v>
          </cell>
        </row>
        <row r="1550">
          <cell r="O1550" t="str">
            <v>Internal general and administrative</v>
          </cell>
        </row>
        <row r="1551">
          <cell r="O1551" t="str">
            <v>Internal general and administrative</v>
          </cell>
        </row>
        <row r="1552">
          <cell r="O1552" t="str">
            <v>Internal general and administrative</v>
          </cell>
        </row>
        <row r="1553">
          <cell r="O1553" t="str">
            <v>Internal general and administrative</v>
          </cell>
        </row>
        <row r="1554">
          <cell r="H1554">
            <v>-578490</v>
          </cell>
          <cell r="I1554">
            <v>-578490</v>
          </cell>
          <cell r="J1554">
            <v>-573083.32999999996</v>
          </cell>
          <cell r="O1554" t="str">
            <v>Internal general and administrative</v>
          </cell>
        </row>
        <row r="1555">
          <cell r="J1555">
            <v>0</v>
          </cell>
          <cell r="O1555" t="str">
            <v>Internal general and administrative</v>
          </cell>
        </row>
        <row r="1556">
          <cell r="J1556">
            <v>0</v>
          </cell>
          <cell r="O1556" t="str">
            <v>Internal general and administrative</v>
          </cell>
        </row>
        <row r="1557">
          <cell r="J1557">
            <v>0.01</v>
          </cell>
          <cell r="O1557" t="str">
            <v>Internal general and administrative</v>
          </cell>
        </row>
        <row r="1558">
          <cell r="O1558" t="str">
            <v>Interest expense</v>
          </cell>
        </row>
        <row r="1559">
          <cell r="H1559">
            <v>120.63</v>
          </cell>
          <cell r="I1559">
            <v>120.63</v>
          </cell>
          <cell r="J1559">
            <v>674.25</v>
          </cell>
          <cell r="O1559" t="str">
            <v>Interest expense</v>
          </cell>
        </row>
        <row r="1560">
          <cell r="J1560">
            <v>0</v>
          </cell>
          <cell r="O1560" t="str">
            <v>Interest expense</v>
          </cell>
        </row>
        <row r="1561">
          <cell r="J1561">
            <v>0</v>
          </cell>
          <cell r="O1561" t="str">
            <v>Interest expense</v>
          </cell>
        </row>
        <row r="1562">
          <cell r="O1562" t="str">
            <v>Interest expense</v>
          </cell>
        </row>
        <row r="1563">
          <cell r="O1563" t="str">
            <v>Interest expense</v>
          </cell>
        </row>
        <row r="1564">
          <cell r="O1564" t="str">
            <v>Interest expense</v>
          </cell>
        </row>
        <row r="1565">
          <cell r="J1565">
            <v>0</v>
          </cell>
          <cell r="O1565" t="str">
            <v>Interest expense</v>
          </cell>
        </row>
        <row r="1566">
          <cell r="J1566">
            <v>0</v>
          </cell>
          <cell r="O1566" t="str">
            <v>Interest expense</v>
          </cell>
        </row>
        <row r="1567">
          <cell r="H1567">
            <v>516.29</v>
          </cell>
          <cell r="I1567">
            <v>516.29</v>
          </cell>
          <cell r="J1567">
            <v>284</v>
          </cell>
          <cell r="O1567" t="str">
            <v>Interest expense</v>
          </cell>
        </row>
        <row r="1568">
          <cell r="H1568">
            <v>721.43</v>
          </cell>
          <cell r="I1568">
            <v>721.43</v>
          </cell>
          <cell r="O1568" t="str">
            <v>Interest expense</v>
          </cell>
        </row>
        <row r="1569">
          <cell r="H1569">
            <v>707.5</v>
          </cell>
          <cell r="I1569">
            <v>707.5</v>
          </cell>
          <cell r="J1569">
            <v>254.17</v>
          </cell>
          <cell r="O1569" t="str">
            <v>Interest expense</v>
          </cell>
        </row>
        <row r="1570">
          <cell r="H1570">
            <v>1401.95</v>
          </cell>
          <cell r="I1570">
            <v>1401.95</v>
          </cell>
          <cell r="J1570">
            <v>1527.33</v>
          </cell>
          <cell r="O1570" t="str">
            <v>Interest expense</v>
          </cell>
        </row>
        <row r="1571">
          <cell r="H1571">
            <v>7356.7</v>
          </cell>
          <cell r="I1571">
            <v>7356.7</v>
          </cell>
          <cell r="O1571" t="str">
            <v>Interest expense</v>
          </cell>
        </row>
        <row r="1572">
          <cell r="O1572" t="str">
            <v>Interest expense</v>
          </cell>
        </row>
        <row r="1573">
          <cell r="H1573">
            <v>31.87</v>
          </cell>
          <cell r="I1573">
            <v>31.87</v>
          </cell>
          <cell r="O1573" t="str">
            <v>Interest expense</v>
          </cell>
        </row>
        <row r="1574">
          <cell r="H1574">
            <v>1.59</v>
          </cell>
          <cell r="I1574">
            <v>1.59</v>
          </cell>
          <cell r="O1574" t="str">
            <v>Interest expense</v>
          </cell>
        </row>
        <row r="1575">
          <cell r="H1575">
            <v>3.82</v>
          </cell>
          <cell r="I1575">
            <v>3.82</v>
          </cell>
          <cell r="O1575" t="str">
            <v>Interest expense</v>
          </cell>
        </row>
        <row r="1576">
          <cell r="O1576" t="str">
            <v>Internal general and administrative</v>
          </cell>
        </row>
        <row r="1577">
          <cell r="O1577" t="str">
            <v>Internal general and administrative</v>
          </cell>
        </row>
        <row r="1578">
          <cell r="J1578">
            <v>220</v>
          </cell>
          <cell r="O1578" t="str">
            <v>Internal general and administrative</v>
          </cell>
        </row>
        <row r="1579">
          <cell r="O1579" t="str">
            <v>Miscellaneous income (expense)</v>
          </cell>
        </row>
        <row r="1580">
          <cell r="O1580" t="str">
            <v>Miscellaneous income (expense)</v>
          </cell>
        </row>
        <row r="1581">
          <cell r="H1581">
            <v>11.9</v>
          </cell>
          <cell r="I1581">
            <v>11.9</v>
          </cell>
          <cell r="J1581">
            <v>17.16</v>
          </cell>
          <cell r="O1581" t="str">
            <v>Miscellaneous income (expense)</v>
          </cell>
        </row>
        <row r="1582">
          <cell r="H1582">
            <v>20.93</v>
          </cell>
          <cell r="I1582">
            <v>20.93</v>
          </cell>
          <cell r="O1582" t="str">
            <v>Miscellaneous income (expense)</v>
          </cell>
        </row>
        <row r="1583">
          <cell r="H1583">
            <v>16.68</v>
          </cell>
          <cell r="I1583">
            <v>16.68</v>
          </cell>
          <cell r="J1583">
            <v>1650</v>
          </cell>
          <cell r="O1583" t="str">
            <v>Miscellaneous income (expense)</v>
          </cell>
        </row>
        <row r="1584">
          <cell r="O1584" t="str">
            <v>Miscellaneous income (expense)</v>
          </cell>
        </row>
        <row r="1585">
          <cell r="O1585" t="str">
            <v>Miscellaneous income (expense)</v>
          </cell>
        </row>
        <row r="1586">
          <cell r="O1586" t="str">
            <v>Net Income Attributable to Noncontrolling Interest</v>
          </cell>
        </row>
        <row r="1587">
          <cell r="O1587" t="str">
            <v>Miscellaneous income (expense)</v>
          </cell>
        </row>
        <row r="1588">
          <cell r="O1588" t="str">
            <v>Miscellaneous income (expense)</v>
          </cell>
        </row>
        <row r="1589">
          <cell r="H1589">
            <v>0</v>
          </cell>
          <cell r="I1589">
            <v>0</v>
          </cell>
          <cell r="O1589" t="str">
            <v>Miscellaneous income (expense)</v>
          </cell>
        </row>
        <row r="1590">
          <cell r="O1590" t="str">
            <v>State Taxes</v>
          </cell>
        </row>
        <row r="1591">
          <cell r="O1591" t="str">
            <v>State Taxes</v>
          </cell>
        </row>
        <row r="1592">
          <cell r="O1592" t="str">
            <v>Internal general and administrative</v>
          </cell>
        </row>
        <row r="1593">
          <cell r="O1593" t="str">
            <v>Internal general and administrative</v>
          </cell>
        </row>
        <row r="1594">
          <cell r="H1594">
            <v>-170</v>
          </cell>
          <cell r="I1594">
            <v>-170</v>
          </cell>
          <cell r="J1594">
            <v>10833.33</v>
          </cell>
          <cell r="O1594" t="str">
            <v>Internal general and administrative</v>
          </cell>
        </row>
        <row r="1595">
          <cell r="O1595" t="str">
            <v>Internal general and administrative</v>
          </cell>
        </row>
        <row r="1596">
          <cell r="O1596" t="str">
            <v>Internal general and administrative</v>
          </cell>
        </row>
        <row r="1597">
          <cell r="H1597">
            <v>0</v>
          </cell>
          <cell r="I1597">
            <v>0</v>
          </cell>
          <cell r="J1597">
            <v>4.17</v>
          </cell>
          <cell r="O1597" t="str">
            <v>Internal general and administrative</v>
          </cell>
        </row>
        <row r="1598">
          <cell r="O1598" t="str">
            <v>Internal general and administrative</v>
          </cell>
        </row>
        <row r="1599">
          <cell r="H1599">
            <v>16.02</v>
          </cell>
          <cell r="I1599">
            <v>16.02</v>
          </cell>
          <cell r="J1599">
            <v>200</v>
          </cell>
          <cell r="O1599" t="str">
            <v>Internal general and administrative</v>
          </cell>
        </row>
        <row r="1600">
          <cell r="H1600">
            <v>237.6</v>
          </cell>
          <cell r="I1600">
            <v>237.6</v>
          </cell>
          <cell r="J1600">
            <v>200</v>
          </cell>
          <cell r="O1600" t="str">
            <v>Internal general and administrative</v>
          </cell>
        </row>
        <row r="1601">
          <cell r="H1601">
            <v>4928.49</v>
          </cell>
          <cell r="I1601">
            <v>4928.49</v>
          </cell>
          <cell r="J1601">
            <v>3269.5</v>
          </cell>
          <cell r="O1601" t="str">
            <v>Internal general and administrative</v>
          </cell>
        </row>
        <row r="1602">
          <cell r="H1602">
            <v>1630.38</v>
          </cell>
          <cell r="I1602">
            <v>1630.38</v>
          </cell>
          <cell r="J1602">
            <v>6083.33</v>
          </cell>
          <cell r="O1602" t="str">
            <v>Internal general and administrative</v>
          </cell>
        </row>
        <row r="1603">
          <cell r="H1603">
            <v>2299.09</v>
          </cell>
          <cell r="I1603">
            <v>2299.09</v>
          </cell>
          <cell r="J1603">
            <v>5083.33</v>
          </cell>
          <cell r="O1603" t="str">
            <v>Internal general and administrative</v>
          </cell>
        </row>
        <row r="1604">
          <cell r="J1604">
            <v>0</v>
          </cell>
          <cell r="O1604" t="str">
            <v>Internal general and administrative</v>
          </cell>
        </row>
        <row r="1605">
          <cell r="H1605">
            <v>1761.43</v>
          </cell>
          <cell r="I1605">
            <v>1761.43</v>
          </cell>
          <cell r="J1605">
            <v>0</v>
          </cell>
          <cell r="O1605" t="str">
            <v>Internal general and administrative</v>
          </cell>
        </row>
        <row r="1606">
          <cell r="H1606">
            <v>16994.93</v>
          </cell>
          <cell r="I1606">
            <v>16994.93</v>
          </cell>
          <cell r="J1606">
            <v>27114.58</v>
          </cell>
          <cell r="O1606" t="str">
            <v>Internal general and administrative</v>
          </cell>
        </row>
        <row r="1607">
          <cell r="O1607" t="str">
            <v>Internal general and administrative</v>
          </cell>
        </row>
        <row r="1608">
          <cell r="H1608">
            <v>2104.63</v>
          </cell>
          <cell r="I1608">
            <v>2104.63</v>
          </cell>
          <cell r="J1608">
            <v>4000</v>
          </cell>
          <cell r="O1608" t="str">
            <v>Internal general and administrative</v>
          </cell>
        </row>
        <row r="1609">
          <cell r="J1609">
            <v>0</v>
          </cell>
          <cell r="O1609" t="str">
            <v>Internal general and administrative</v>
          </cell>
        </row>
        <row r="1610">
          <cell r="H1610">
            <v>846.3</v>
          </cell>
          <cell r="I1610">
            <v>846.3</v>
          </cell>
          <cell r="O1610" t="str">
            <v>Internal general and administrative</v>
          </cell>
        </row>
        <row r="1611">
          <cell r="J1611">
            <v>412.5</v>
          </cell>
          <cell r="O1611" t="str">
            <v>Internal general and administrative</v>
          </cell>
        </row>
        <row r="1612">
          <cell r="O1612" t="str">
            <v>Internal general and administrative</v>
          </cell>
        </row>
        <row r="1613">
          <cell r="J1613">
            <v>1250</v>
          </cell>
          <cell r="O1613" t="str">
            <v>Internal general and administrative</v>
          </cell>
        </row>
        <row r="1614">
          <cell r="J1614">
            <v>0</v>
          </cell>
          <cell r="O1614" t="str">
            <v>Internal general and administrative</v>
          </cell>
        </row>
        <row r="1615">
          <cell r="H1615">
            <v>0</v>
          </cell>
          <cell r="I1615">
            <v>0</v>
          </cell>
          <cell r="J1615">
            <v>3141.67</v>
          </cell>
          <cell r="O1615" t="str">
            <v>Internal general and administrative</v>
          </cell>
        </row>
        <row r="1616">
          <cell r="H1616">
            <v>1495</v>
          </cell>
          <cell r="I1616">
            <v>1495</v>
          </cell>
          <cell r="O1616" t="str">
            <v>Internal general and administrative</v>
          </cell>
        </row>
        <row r="1617">
          <cell r="J1617">
            <v>0</v>
          </cell>
          <cell r="O1617" t="str">
            <v>Internal general and administrative</v>
          </cell>
        </row>
        <row r="1618">
          <cell r="O1618" t="str">
            <v>Internal general and administrative</v>
          </cell>
        </row>
        <row r="1619">
          <cell r="J1619">
            <v>166.67</v>
          </cell>
          <cell r="O1619" t="str">
            <v>Internal general and administrative</v>
          </cell>
        </row>
        <row r="1620">
          <cell r="J1620">
            <v>0</v>
          </cell>
          <cell r="O1620" t="str">
            <v>Internal general and administrative</v>
          </cell>
        </row>
        <row r="1621">
          <cell r="H1621">
            <v>5323.85</v>
          </cell>
          <cell r="I1621">
            <v>5323.85</v>
          </cell>
          <cell r="J1621">
            <v>2937.5</v>
          </cell>
          <cell r="O1621" t="str">
            <v>Internal general and administrative</v>
          </cell>
        </row>
        <row r="1622">
          <cell r="O1622" t="str">
            <v>Internal general and administrative</v>
          </cell>
        </row>
        <row r="1623">
          <cell r="H1623">
            <v>257</v>
          </cell>
          <cell r="I1623">
            <v>257</v>
          </cell>
          <cell r="O1623" t="str">
            <v>Internal general and administrative</v>
          </cell>
        </row>
        <row r="1624">
          <cell r="H1624">
            <v>614.32000000000005</v>
          </cell>
          <cell r="I1624">
            <v>614.32000000000005</v>
          </cell>
          <cell r="O1624" t="str">
            <v>Internal general and administrative</v>
          </cell>
        </row>
        <row r="1625">
          <cell r="H1625">
            <v>11.54</v>
          </cell>
          <cell r="I1625">
            <v>11.54</v>
          </cell>
          <cell r="J1625">
            <v>0</v>
          </cell>
          <cell r="O1625" t="str">
            <v>Internal general and administrative</v>
          </cell>
        </row>
        <row r="1626">
          <cell r="H1626">
            <v>58.44</v>
          </cell>
          <cell r="I1626">
            <v>58.44</v>
          </cell>
          <cell r="J1626">
            <v>166.67</v>
          </cell>
          <cell r="O1626" t="str">
            <v>Internal general and administrative</v>
          </cell>
        </row>
        <row r="1627">
          <cell r="H1627">
            <v>2145.54</v>
          </cell>
          <cell r="I1627">
            <v>2145.54</v>
          </cell>
          <cell r="J1627">
            <v>8212.49</v>
          </cell>
          <cell r="O1627" t="str">
            <v>Internal general and administrative</v>
          </cell>
        </row>
        <row r="1628">
          <cell r="J1628">
            <v>2.92</v>
          </cell>
          <cell r="O1628" t="str">
            <v>Internal general and administrative</v>
          </cell>
        </row>
        <row r="1629">
          <cell r="J1629">
            <v>0</v>
          </cell>
          <cell r="O1629" t="str">
            <v>Internal general and administrative</v>
          </cell>
        </row>
        <row r="1630">
          <cell r="H1630">
            <v>3359.95</v>
          </cell>
          <cell r="I1630">
            <v>3359.95</v>
          </cell>
          <cell r="J1630">
            <v>5233.34</v>
          </cell>
          <cell r="O1630" t="str">
            <v>Internal general and administrative</v>
          </cell>
        </row>
        <row r="1631">
          <cell r="H1631">
            <v>99</v>
          </cell>
          <cell r="I1631">
            <v>99</v>
          </cell>
          <cell r="O1631" t="str">
            <v>Internal general and administrative</v>
          </cell>
        </row>
        <row r="1632">
          <cell r="O1632" t="str">
            <v>Internal general and administrative</v>
          </cell>
        </row>
        <row r="1633">
          <cell r="J1633">
            <v>0</v>
          </cell>
          <cell r="O1633" t="str">
            <v>Internal general and administrative</v>
          </cell>
        </row>
        <row r="1634">
          <cell r="O1634" t="str">
            <v>Internal general and administrative</v>
          </cell>
        </row>
        <row r="1635">
          <cell r="H1635">
            <v>0</v>
          </cell>
          <cell r="I1635">
            <v>0</v>
          </cell>
          <cell r="J1635">
            <v>0</v>
          </cell>
          <cell r="O1635" t="str">
            <v>Internal general and administrative</v>
          </cell>
        </row>
        <row r="1636">
          <cell r="O1636" t="str">
            <v>Internal general and administrative</v>
          </cell>
        </row>
        <row r="1637">
          <cell r="J1637">
            <v>0</v>
          </cell>
          <cell r="O1637" t="str">
            <v>Internal general and administrative</v>
          </cell>
        </row>
        <row r="1638">
          <cell r="O1638" t="str">
            <v>Internal general and administrative</v>
          </cell>
        </row>
        <row r="1639">
          <cell r="O1639" t="str">
            <v>Internal general and administrative</v>
          </cell>
        </row>
        <row r="1640">
          <cell r="O1640" t="str">
            <v>Internal general and administrative</v>
          </cell>
        </row>
        <row r="1641">
          <cell r="J1641">
            <v>0</v>
          </cell>
          <cell r="O1641" t="str">
            <v>Internal general and administrative</v>
          </cell>
        </row>
        <row r="1642">
          <cell r="J1642">
            <v>0</v>
          </cell>
          <cell r="O1642" t="str">
            <v>Internal general and administrative</v>
          </cell>
        </row>
        <row r="1643">
          <cell r="H1643">
            <v>2344.6</v>
          </cell>
          <cell r="I1643">
            <v>2344.6</v>
          </cell>
          <cell r="J1643">
            <v>1583.33</v>
          </cell>
          <cell r="O1643" t="str">
            <v>Internal general and administrative</v>
          </cell>
        </row>
        <row r="1644">
          <cell r="J1644">
            <v>0</v>
          </cell>
          <cell r="O1644" t="str">
            <v>Internal general and administrative</v>
          </cell>
        </row>
        <row r="1645">
          <cell r="H1645">
            <v>5036.8500000000004</v>
          </cell>
          <cell r="I1645">
            <v>5036.8500000000004</v>
          </cell>
          <cell r="J1645">
            <v>3333.33</v>
          </cell>
          <cell r="O1645" t="str">
            <v>Internal general and administrative</v>
          </cell>
        </row>
        <row r="1646">
          <cell r="O1646" t="str">
            <v>Internal general and administrative</v>
          </cell>
        </row>
        <row r="1647">
          <cell r="J1647">
            <v>216.67</v>
          </cell>
          <cell r="O1647" t="str">
            <v>Internal general and administrative</v>
          </cell>
        </row>
        <row r="1648">
          <cell r="O1648" t="str">
            <v>Internal general and administrative</v>
          </cell>
        </row>
        <row r="1649">
          <cell r="O1649" t="str">
            <v>Internal general and administrative</v>
          </cell>
        </row>
        <row r="1650">
          <cell r="O1650" t="str">
            <v>Internal general and administrative</v>
          </cell>
        </row>
        <row r="1651">
          <cell r="J1651">
            <v>0</v>
          </cell>
          <cell r="O1651" t="str">
            <v>Internal general and administrative</v>
          </cell>
        </row>
        <row r="1652">
          <cell r="H1652">
            <v>105.55</v>
          </cell>
          <cell r="I1652">
            <v>105.55</v>
          </cell>
          <cell r="J1652">
            <v>16.670000000000002</v>
          </cell>
          <cell r="O1652" t="str">
            <v>Internal general and administrative</v>
          </cell>
        </row>
        <row r="1653">
          <cell r="J1653">
            <v>0</v>
          </cell>
          <cell r="O1653" t="str">
            <v>Internal general and administrative</v>
          </cell>
        </row>
        <row r="1654">
          <cell r="J1654">
            <v>0</v>
          </cell>
          <cell r="O1654" t="str">
            <v>Internal general and administrative</v>
          </cell>
        </row>
        <row r="1655">
          <cell r="H1655">
            <v>953.71</v>
          </cell>
          <cell r="I1655">
            <v>953.71</v>
          </cell>
          <cell r="J1655">
            <v>441.66</v>
          </cell>
          <cell r="O1655" t="str">
            <v>Internal general and administrative</v>
          </cell>
        </row>
        <row r="1656">
          <cell r="J1656">
            <v>193</v>
          </cell>
          <cell r="O1656" t="str">
            <v>Internal general and administrative</v>
          </cell>
        </row>
        <row r="1657">
          <cell r="O1657" t="str">
            <v>Internal general and administrative</v>
          </cell>
        </row>
        <row r="1658">
          <cell r="J1658">
            <v>12.5</v>
          </cell>
          <cell r="O1658" t="str">
            <v>Internal general and administrative</v>
          </cell>
        </row>
        <row r="1659">
          <cell r="H1659">
            <v>455</v>
          </cell>
          <cell r="I1659">
            <v>455</v>
          </cell>
          <cell r="J1659">
            <v>308.33</v>
          </cell>
          <cell r="O1659" t="str">
            <v>Internal general and administrative</v>
          </cell>
        </row>
        <row r="1660">
          <cell r="O1660" t="str">
            <v>Internal general and administrative</v>
          </cell>
        </row>
        <row r="1661">
          <cell r="H1661">
            <v>9987.52</v>
          </cell>
          <cell r="I1661">
            <v>9987.52</v>
          </cell>
          <cell r="O1661" t="str">
            <v>Internal general and administrative</v>
          </cell>
        </row>
        <row r="1662">
          <cell r="H1662">
            <v>103.5</v>
          </cell>
          <cell r="I1662">
            <v>103.5</v>
          </cell>
          <cell r="J1662">
            <v>101.67</v>
          </cell>
          <cell r="O1662" t="str">
            <v>Internal general and administrative</v>
          </cell>
        </row>
        <row r="1663">
          <cell r="J1663">
            <v>3.5</v>
          </cell>
          <cell r="O1663" t="str">
            <v>Internal general and administrative</v>
          </cell>
        </row>
        <row r="1664">
          <cell r="H1664">
            <v>422.33</v>
          </cell>
          <cell r="I1664">
            <v>422.33</v>
          </cell>
          <cell r="J1664">
            <v>500</v>
          </cell>
          <cell r="O1664" t="str">
            <v>Internal general and administrative</v>
          </cell>
        </row>
        <row r="1665">
          <cell r="H1665">
            <v>4307.5</v>
          </cell>
          <cell r="I1665">
            <v>4307.5</v>
          </cell>
          <cell r="J1665">
            <v>3826.75</v>
          </cell>
          <cell r="O1665" t="str">
            <v>Internal general and administrative</v>
          </cell>
        </row>
        <row r="1666">
          <cell r="J1666">
            <v>275</v>
          </cell>
          <cell r="O1666" t="str">
            <v>Internal general and administrative</v>
          </cell>
        </row>
        <row r="1667">
          <cell r="H1667">
            <v>250.68</v>
          </cell>
          <cell r="I1667">
            <v>250.68</v>
          </cell>
          <cell r="J1667">
            <v>0</v>
          </cell>
          <cell r="O1667" t="str">
            <v>Internal general and administrative</v>
          </cell>
        </row>
        <row r="1668">
          <cell r="O1668" t="str">
            <v>Internal general and administrative</v>
          </cell>
        </row>
        <row r="1669">
          <cell r="O1669" t="str">
            <v>External general and administrative</v>
          </cell>
        </row>
        <row r="1670">
          <cell r="J1670">
            <v>522</v>
          </cell>
          <cell r="O1670" t="str">
            <v>External general and administrative</v>
          </cell>
        </row>
        <row r="1671">
          <cell r="J1671">
            <v>1250</v>
          </cell>
          <cell r="O1671" t="str">
            <v>External general and administrative</v>
          </cell>
        </row>
        <row r="1672">
          <cell r="J1672">
            <v>437.5</v>
          </cell>
          <cell r="O1672" t="str">
            <v>External general and administrative</v>
          </cell>
        </row>
        <row r="1673">
          <cell r="H1673">
            <v>0</v>
          </cell>
          <cell r="I1673">
            <v>0</v>
          </cell>
          <cell r="J1673">
            <v>15166.66</v>
          </cell>
          <cell r="O1673" t="str">
            <v>External general and administrative</v>
          </cell>
        </row>
        <row r="1674">
          <cell r="H1674">
            <v>36.229999999999997</v>
          </cell>
          <cell r="I1674">
            <v>36.229999999999997</v>
          </cell>
          <cell r="J1674">
            <v>25416.67</v>
          </cell>
          <cell r="O1674" t="str">
            <v>External general and administrative</v>
          </cell>
        </row>
        <row r="1675">
          <cell r="O1675" t="str">
            <v>External general and administrative</v>
          </cell>
        </row>
        <row r="1676">
          <cell r="O1676" t="str">
            <v>External general and administrative</v>
          </cell>
        </row>
        <row r="1677">
          <cell r="J1677">
            <v>2916.67</v>
          </cell>
          <cell r="O1677" t="str">
            <v>External general and administrative</v>
          </cell>
        </row>
        <row r="1678">
          <cell r="J1678">
            <v>0</v>
          </cell>
          <cell r="O1678" t="str">
            <v>External general and administrative</v>
          </cell>
        </row>
        <row r="1679">
          <cell r="J1679">
            <v>0</v>
          </cell>
          <cell r="O1679" t="str">
            <v>Internal general and administrative</v>
          </cell>
        </row>
        <row r="1680">
          <cell r="J1680">
            <v>0</v>
          </cell>
          <cell r="O1680" t="str">
            <v>Internal general and administrative</v>
          </cell>
        </row>
        <row r="1681">
          <cell r="J1681">
            <v>0</v>
          </cell>
          <cell r="O1681" t="str">
            <v>Internal general and administrative</v>
          </cell>
        </row>
        <row r="1682">
          <cell r="J1682">
            <v>0</v>
          </cell>
          <cell r="O1682" t="str">
            <v>Internal general and administrative</v>
          </cell>
        </row>
        <row r="1683">
          <cell r="J1683">
            <v>3333.33</v>
          </cell>
          <cell r="O1683" t="str">
            <v>Internal general and administrative</v>
          </cell>
        </row>
        <row r="1684">
          <cell r="O1684" t="str">
            <v>External general and administrative</v>
          </cell>
        </row>
        <row r="1685">
          <cell r="J1685">
            <v>158</v>
          </cell>
          <cell r="O1685" t="str">
            <v>External general and administrative</v>
          </cell>
        </row>
        <row r="1686">
          <cell r="H1686">
            <v>41742.699999999997</v>
          </cell>
          <cell r="I1686">
            <v>41742.699999999997</v>
          </cell>
          <cell r="J1686">
            <v>131916.67000000001</v>
          </cell>
          <cell r="O1686" t="str">
            <v>External general and administrative</v>
          </cell>
        </row>
        <row r="1687">
          <cell r="H1687">
            <v>21043.64</v>
          </cell>
          <cell r="I1687">
            <v>21043.64</v>
          </cell>
          <cell r="J1687">
            <v>43583.33</v>
          </cell>
          <cell r="O1687" t="str">
            <v>External general and administrative</v>
          </cell>
        </row>
        <row r="1688">
          <cell r="H1688">
            <v>-14006.25</v>
          </cell>
          <cell r="I1688">
            <v>-14006.25</v>
          </cell>
          <cell r="J1688">
            <v>174250</v>
          </cell>
          <cell r="O1688" t="str">
            <v>External general and administrative</v>
          </cell>
        </row>
        <row r="1689">
          <cell r="J1689">
            <v>0</v>
          </cell>
          <cell r="O1689" t="str">
            <v>External general and administrative</v>
          </cell>
        </row>
        <row r="1690">
          <cell r="H1690">
            <v>143874.31</v>
          </cell>
          <cell r="I1690">
            <v>143874.31</v>
          </cell>
          <cell r="J1690">
            <v>29076.01</v>
          </cell>
          <cell r="O1690" t="str">
            <v>External general and administrative</v>
          </cell>
        </row>
        <row r="1691">
          <cell r="O1691" t="str">
            <v>External general and administrative</v>
          </cell>
        </row>
        <row r="1692">
          <cell r="J1692">
            <v>15166.67</v>
          </cell>
          <cell r="O1692" t="str">
            <v>External general and administrative</v>
          </cell>
        </row>
        <row r="1693">
          <cell r="J1693">
            <v>0</v>
          </cell>
          <cell r="O1693" t="str">
            <v>External general and administrative</v>
          </cell>
        </row>
        <row r="1694">
          <cell r="H1694">
            <v>33991.67</v>
          </cell>
          <cell r="I1694">
            <v>33991.67</v>
          </cell>
          <cell r="O1694" t="str">
            <v>External general and administrative</v>
          </cell>
        </row>
        <row r="1695">
          <cell r="H1695">
            <v>75</v>
          </cell>
          <cell r="I1695">
            <v>75</v>
          </cell>
          <cell r="O1695" t="str">
            <v>External general and administrative</v>
          </cell>
        </row>
        <row r="1696">
          <cell r="O1696" t="str">
            <v>External general and administrative</v>
          </cell>
        </row>
        <row r="1697">
          <cell r="J1697">
            <v>564750</v>
          </cell>
          <cell r="O1697" t="str">
            <v>External general and administrative</v>
          </cell>
        </row>
        <row r="1698">
          <cell r="O1698" t="str">
            <v>Internal general and administrative</v>
          </cell>
        </row>
        <row r="1699">
          <cell r="O1699" t="str">
            <v>Internal general and administrative</v>
          </cell>
        </row>
        <row r="1700">
          <cell r="J1700">
            <v>205</v>
          </cell>
          <cell r="O1700" t="str">
            <v>Internal general and administrative</v>
          </cell>
        </row>
        <row r="1701">
          <cell r="H1701">
            <v>752.14</v>
          </cell>
          <cell r="I1701">
            <v>752.14</v>
          </cell>
          <cell r="J1701">
            <v>687.5</v>
          </cell>
          <cell r="O1701" t="str">
            <v>Internal general and administrative</v>
          </cell>
        </row>
        <row r="1702">
          <cell r="J1702">
            <v>300</v>
          </cell>
          <cell r="O1702" t="str">
            <v>Internal general and administrative</v>
          </cell>
        </row>
        <row r="1703">
          <cell r="H1703">
            <v>833.97</v>
          </cell>
          <cell r="I1703">
            <v>833.97</v>
          </cell>
          <cell r="J1703">
            <v>416.67</v>
          </cell>
          <cell r="O1703" t="str">
            <v>Internal general and administrative</v>
          </cell>
        </row>
        <row r="1704">
          <cell r="J1704">
            <v>0</v>
          </cell>
          <cell r="O1704" t="str">
            <v>Internal general and administrative</v>
          </cell>
        </row>
        <row r="1705">
          <cell r="H1705">
            <v>35.94</v>
          </cell>
          <cell r="I1705">
            <v>35.94</v>
          </cell>
          <cell r="J1705">
            <v>0</v>
          </cell>
          <cell r="O1705" t="str">
            <v>Internal general and administrative</v>
          </cell>
        </row>
        <row r="1706">
          <cell r="H1706">
            <v>7489.37</v>
          </cell>
          <cell r="I1706">
            <v>7489.37</v>
          </cell>
          <cell r="J1706">
            <v>1995.84</v>
          </cell>
          <cell r="O1706" t="str">
            <v>Internal general and administrative</v>
          </cell>
        </row>
        <row r="1707">
          <cell r="O1707" t="str">
            <v>Internal general and administrative</v>
          </cell>
        </row>
        <row r="1708">
          <cell r="H1708">
            <v>186.93</v>
          </cell>
          <cell r="I1708">
            <v>186.93</v>
          </cell>
          <cell r="J1708">
            <v>600</v>
          </cell>
          <cell r="O1708" t="str">
            <v>Internal general and administrative</v>
          </cell>
        </row>
        <row r="1709">
          <cell r="H1709">
            <v>25.34</v>
          </cell>
          <cell r="I1709">
            <v>25.34</v>
          </cell>
          <cell r="O1709" t="str">
            <v>Internal general and administrative</v>
          </cell>
        </row>
        <row r="1710">
          <cell r="J1710">
            <v>0</v>
          </cell>
          <cell r="O1710" t="str">
            <v>Internal general and administrative</v>
          </cell>
        </row>
        <row r="1711">
          <cell r="H1711">
            <v>422.18</v>
          </cell>
          <cell r="I1711">
            <v>422.18</v>
          </cell>
          <cell r="J1711">
            <v>83.33</v>
          </cell>
          <cell r="O1711" t="str">
            <v>Internal general and administrative</v>
          </cell>
        </row>
        <row r="1712">
          <cell r="J1712">
            <v>0</v>
          </cell>
          <cell r="O1712" t="str">
            <v>Internal general and administrative</v>
          </cell>
        </row>
        <row r="1713">
          <cell r="H1713">
            <v>113.66</v>
          </cell>
          <cell r="I1713">
            <v>113.66</v>
          </cell>
          <cell r="J1713">
            <v>12.5</v>
          </cell>
          <cell r="O1713" t="str">
            <v>Internal general and administrative</v>
          </cell>
        </row>
        <row r="1714">
          <cell r="H1714">
            <v>129.9</v>
          </cell>
          <cell r="I1714">
            <v>129.9</v>
          </cell>
          <cell r="J1714">
            <v>143.75</v>
          </cell>
          <cell r="O1714" t="str">
            <v>Internal general and administrative</v>
          </cell>
        </row>
        <row r="1715">
          <cell r="J1715">
            <v>0</v>
          </cell>
          <cell r="O1715" t="str">
            <v>Internal general and administrative</v>
          </cell>
        </row>
        <row r="1716">
          <cell r="H1716">
            <v>454.65</v>
          </cell>
          <cell r="I1716">
            <v>454.65</v>
          </cell>
          <cell r="J1716">
            <v>191.67</v>
          </cell>
          <cell r="O1716" t="str">
            <v>Internal general and administrative</v>
          </cell>
        </row>
        <row r="1717">
          <cell r="O1717" t="str">
            <v>Internal general and administrative</v>
          </cell>
        </row>
        <row r="1718">
          <cell r="O1718" t="str">
            <v>Internal general and administrative</v>
          </cell>
        </row>
        <row r="1719">
          <cell r="O1719" t="str">
            <v>Internal general and administrative</v>
          </cell>
        </row>
        <row r="1720">
          <cell r="H1720">
            <v>458.2</v>
          </cell>
          <cell r="I1720">
            <v>458.2</v>
          </cell>
          <cell r="J1720">
            <v>82.5</v>
          </cell>
          <cell r="O1720" t="str">
            <v>Internal general and administrative</v>
          </cell>
        </row>
        <row r="1721">
          <cell r="H1721">
            <v>49.57</v>
          </cell>
          <cell r="I1721">
            <v>49.57</v>
          </cell>
          <cell r="J1721">
            <v>1173.21</v>
          </cell>
          <cell r="O1721" t="str">
            <v>Internal general and administrative</v>
          </cell>
        </row>
        <row r="1722">
          <cell r="H1722">
            <v>45.94</v>
          </cell>
          <cell r="I1722">
            <v>45.94</v>
          </cell>
          <cell r="J1722">
            <v>166.67</v>
          </cell>
          <cell r="O1722" t="str">
            <v>Internal general and administrative</v>
          </cell>
        </row>
        <row r="1723">
          <cell r="J1723">
            <v>0</v>
          </cell>
          <cell r="O1723" t="str">
            <v>Internal general and administrative</v>
          </cell>
        </row>
        <row r="1724">
          <cell r="H1724">
            <v>1213.33</v>
          </cell>
          <cell r="I1724">
            <v>1213.33</v>
          </cell>
          <cell r="J1724">
            <v>708.33</v>
          </cell>
          <cell r="O1724" t="str">
            <v>Internal general and administrative</v>
          </cell>
        </row>
        <row r="1725">
          <cell r="O1725" t="str">
            <v>Internal general and administrative</v>
          </cell>
        </row>
        <row r="1726">
          <cell r="H1726">
            <v>934.65</v>
          </cell>
          <cell r="I1726">
            <v>934.65</v>
          </cell>
          <cell r="O1726" t="str">
            <v>Internal general and administrative</v>
          </cell>
        </row>
        <row r="1727">
          <cell r="O1727" t="str">
            <v>Internal general and administrative</v>
          </cell>
        </row>
        <row r="1728">
          <cell r="H1728">
            <v>0</v>
          </cell>
          <cell r="I1728">
            <v>0</v>
          </cell>
          <cell r="O1728" t="str">
            <v>Internal general and administrative</v>
          </cell>
        </row>
        <row r="1729">
          <cell r="J1729">
            <v>82.5</v>
          </cell>
          <cell r="O1729" t="str">
            <v>Internal general and administrative</v>
          </cell>
        </row>
        <row r="1730">
          <cell r="J1730">
            <v>0</v>
          </cell>
          <cell r="O1730" t="str">
            <v>Internal general and administrative</v>
          </cell>
        </row>
        <row r="1731">
          <cell r="H1731">
            <v>0</v>
          </cell>
          <cell r="I1731">
            <v>0</v>
          </cell>
          <cell r="J1731">
            <v>14.5</v>
          </cell>
          <cell r="O1731" t="str">
            <v>Internal general and administrative</v>
          </cell>
        </row>
        <row r="1732">
          <cell r="J1732">
            <v>2.92</v>
          </cell>
          <cell r="O1732" t="str">
            <v>Internal general and administrative</v>
          </cell>
        </row>
        <row r="1733">
          <cell r="J1733">
            <v>330</v>
          </cell>
          <cell r="O1733" t="str">
            <v>Internal general and administrative</v>
          </cell>
        </row>
        <row r="1734">
          <cell r="H1734">
            <v>2379.29</v>
          </cell>
          <cell r="I1734">
            <v>2379.29</v>
          </cell>
          <cell r="J1734">
            <v>1173.21</v>
          </cell>
          <cell r="O1734" t="str">
            <v>Internal general and administrative</v>
          </cell>
        </row>
        <row r="1735">
          <cell r="J1735">
            <v>10.42</v>
          </cell>
          <cell r="O1735" t="str">
            <v>Internal general and administrative</v>
          </cell>
        </row>
        <row r="1736">
          <cell r="J1736">
            <v>0</v>
          </cell>
          <cell r="O1736" t="str">
            <v>Internal general and administrative</v>
          </cell>
        </row>
        <row r="1737">
          <cell r="H1737">
            <v>221.24</v>
          </cell>
          <cell r="I1737">
            <v>221.24</v>
          </cell>
          <cell r="J1737">
            <v>125</v>
          </cell>
          <cell r="O1737" t="str">
            <v>Internal general and administrative</v>
          </cell>
        </row>
        <row r="1738">
          <cell r="O1738" t="str">
            <v>Internal general and administrative</v>
          </cell>
        </row>
        <row r="1739">
          <cell r="J1739">
            <v>275</v>
          </cell>
          <cell r="O1739" t="str">
            <v>Internal general and administrative</v>
          </cell>
        </row>
        <row r="1740">
          <cell r="J1740">
            <v>1501.71</v>
          </cell>
          <cell r="O1740" t="str">
            <v>Internal general and administrative</v>
          </cell>
        </row>
        <row r="1741">
          <cell r="J1741">
            <v>3600</v>
          </cell>
          <cell r="O1741" t="str">
            <v>Internal general and administrative</v>
          </cell>
        </row>
        <row r="1742">
          <cell r="H1742">
            <v>1073.68</v>
          </cell>
          <cell r="I1742">
            <v>1073.68</v>
          </cell>
          <cell r="J1742">
            <v>14780.5</v>
          </cell>
          <cell r="O1742" t="str">
            <v>Internal general and administrative</v>
          </cell>
        </row>
        <row r="1743">
          <cell r="O1743" t="str">
            <v>Internal general and administrative</v>
          </cell>
        </row>
        <row r="1744">
          <cell r="O1744" t="str">
            <v>Internal general and administrative</v>
          </cell>
        </row>
        <row r="1745">
          <cell r="H1745">
            <v>2762.28</v>
          </cell>
          <cell r="I1745">
            <v>2762.28</v>
          </cell>
          <cell r="J1745">
            <v>2741.33</v>
          </cell>
          <cell r="O1745" t="str">
            <v>Internal general and administrative</v>
          </cell>
        </row>
        <row r="1746">
          <cell r="H1746">
            <v>10965.25</v>
          </cell>
          <cell r="I1746">
            <v>10965.25</v>
          </cell>
          <cell r="J1746">
            <v>10965.25</v>
          </cell>
          <cell r="O1746" t="str">
            <v>Internal general and administrative</v>
          </cell>
        </row>
        <row r="1747">
          <cell r="H1747">
            <v>2741.31</v>
          </cell>
          <cell r="I1747">
            <v>2741.31</v>
          </cell>
          <cell r="J1747">
            <v>2741.33</v>
          </cell>
          <cell r="O1747" t="str">
            <v>Internal general and administrative</v>
          </cell>
        </row>
        <row r="1748">
          <cell r="H1748">
            <v>93204.63</v>
          </cell>
          <cell r="I1748">
            <v>93204.63</v>
          </cell>
          <cell r="J1748">
            <v>93204.67</v>
          </cell>
          <cell r="O1748" t="str">
            <v>Internal general and administrative</v>
          </cell>
        </row>
        <row r="1749">
          <cell r="J1749">
            <v>0</v>
          </cell>
          <cell r="O1749" t="str">
            <v>Internal general and administrative</v>
          </cell>
        </row>
        <row r="1750">
          <cell r="O1750" t="str">
            <v>Internal general and administrative</v>
          </cell>
        </row>
        <row r="1751">
          <cell r="J1751">
            <v>2444.1799999999998</v>
          </cell>
          <cell r="O1751" t="str">
            <v>Internal general and administrative</v>
          </cell>
        </row>
        <row r="1752">
          <cell r="O1752" t="str">
            <v>Internal general and administrative</v>
          </cell>
        </row>
        <row r="1753">
          <cell r="H1753">
            <v>0.25</v>
          </cell>
          <cell r="I1753">
            <v>0.25</v>
          </cell>
          <cell r="J1753">
            <v>6732.7</v>
          </cell>
          <cell r="O1753" t="str">
            <v>Internal general and administrative</v>
          </cell>
        </row>
        <row r="1754">
          <cell r="J1754">
            <v>0</v>
          </cell>
          <cell r="O1754" t="str">
            <v>Internal general and administrative</v>
          </cell>
        </row>
        <row r="1755">
          <cell r="J1755">
            <v>725.18</v>
          </cell>
          <cell r="O1755" t="str">
            <v>Internal general and administrative</v>
          </cell>
        </row>
        <row r="1756">
          <cell r="O1756" t="str">
            <v>Internal general and administrative</v>
          </cell>
        </row>
        <row r="1757">
          <cell r="H1757">
            <v>129</v>
          </cell>
          <cell r="I1757">
            <v>129</v>
          </cell>
          <cell r="O1757" t="str">
            <v>Internal general and administrative</v>
          </cell>
        </row>
        <row r="1758">
          <cell r="J1758">
            <v>8.75</v>
          </cell>
          <cell r="O1758" t="str">
            <v>Internal general and administrative</v>
          </cell>
        </row>
        <row r="1759">
          <cell r="J1759">
            <v>0</v>
          </cell>
          <cell r="O1759" t="str">
            <v>Internal general and administrative</v>
          </cell>
        </row>
        <row r="1760">
          <cell r="H1760">
            <v>-41580</v>
          </cell>
          <cell r="I1760">
            <v>-41580</v>
          </cell>
          <cell r="J1760">
            <v>3166.67</v>
          </cell>
          <cell r="O1760" t="str">
            <v>Internal general and administrative</v>
          </cell>
        </row>
        <row r="1761">
          <cell r="J1761">
            <v>0</v>
          </cell>
          <cell r="O1761" t="str">
            <v>Internal general and administrative</v>
          </cell>
        </row>
        <row r="1762">
          <cell r="O1762" t="str">
            <v>Internal general and administrative</v>
          </cell>
        </row>
        <row r="1763">
          <cell r="J1763">
            <v>2083.33</v>
          </cell>
          <cell r="O1763" t="str">
            <v>Internal general and administrative</v>
          </cell>
        </row>
        <row r="1764">
          <cell r="O1764" t="str">
            <v>Internal general and administrative</v>
          </cell>
        </row>
        <row r="1765">
          <cell r="J1765">
            <v>0</v>
          </cell>
          <cell r="O1765" t="str">
            <v>Internal general and administrative</v>
          </cell>
        </row>
        <row r="1766">
          <cell r="H1766">
            <v>2559</v>
          </cell>
          <cell r="I1766">
            <v>2559</v>
          </cell>
          <cell r="J1766">
            <v>22916.67</v>
          </cell>
          <cell r="O1766" t="str">
            <v>Internal general and administrative</v>
          </cell>
        </row>
        <row r="1767">
          <cell r="H1767">
            <v>211.39</v>
          </cell>
          <cell r="I1767">
            <v>211.39</v>
          </cell>
          <cell r="J1767">
            <v>33.33</v>
          </cell>
          <cell r="O1767" t="str">
            <v>Internal general and administrative</v>
          </cell>
        </row>
        <row r="1768">
          <cell r="O1768" t="str">
            <v>Internal general and administrative</v>
          </cell>
        </row>
        <row r="1769">
          <cell r="O1769" t="str">
            <v>Internal general and administrative</v>
          </cell>
        </row>
        <row r="1770">
          <cell r="O1770" t="str">
            <v>Internal general and administrative</v>
          </cell>
        </row>
        <row r="1771">
          <cell r="J1771">
            <v>0</v>
          </cell>
          <cell r="O1771" t="str">
            <v>Internal general and administrative</v>
          </cell>
        </row>
        <row r="1772">
          <cell r="H1772">
            <v>3.5</v>
          </cell>
          <cell r="I1772">
            <v>3.5</v>
          </cell>
          <cell r="J1772">
            <v>0</v>
          </cell>
          <cell r="O1772" t="str">
            <v>Internal general and administrative</v>
          </cell>
        </row>
        <row r="1773">
          <cell r="J1773">
            <v>11715</v>
          </cell>
          <cell r="O1773" t="str">
            <v>Internal general and administrative</v>
          </cell>
        </row>
        <row r="1774">
          <cell r="J1774">
            <v>33.33</v>
          </cell>
          <cell r="O1774" t="str">
            <v>Internal general and administrative</v>
          </cell>
        </row>
        <row r="1775">
          <cell r="J1775">
            <v>241.66</v>
          </cell>
          <cell r="O1775" t="str">
            <v>Internal general and administrative</v>
          </cell>
        </row>
        <row r="1776">
          <cell r="H1776">
            <v>45</v>
          </cell>
          <cell r="I1776">
            <v>45</v>
          </cell>
          <cell r="J1776">
            <v>40.5</v>
          </cell>
          <cell r="O1776" t="str">
            <v>Internal general and administrative</v>
          </cell>
        </row>
        <row r="1777">
          <cell r="H1777">
            <v>525592</v>
          </cell>
          <cell r="I1777">
            <v>525592</v>
          </cell>
          <cell r="O1777" t="str">
            <v>Internal general and administrative</v>
          </cell>
        </row>
        <row r="1778">
          <cell r="O1778" t="str">
            <v>Internal general and administrative</v>
          </cell>
        </row>
        <row r="1779">
          <cell r="H1779">
            <v>0</v>
          </cell>
          <cell r="I1779">
            <v>0</v>
          </cell>
          <cell r="O1779" t="str">
            <v>Internal general and administrative</v>
          </cell>
        </row>
        <row r="1780">
          <cell r="O1780" t="str">
            <v>Internal general and administrative</v>
          </cell>
        </row>
        <row r="1781">
          <cell r="O1781" t="str">
            <v>Internal general and administrative</v>
          </cell>
        </row>
        <row r="1782">
          <cell r="H1782">
            <v>381.5</v>
          </cell>
          <cell r="I1782">
            <v>381.5</v>
          </cell>
          <cell r="O1782" t="str">
            <v>Internal general and administrative</v>
          </cell>
        </row>
        <row r="1783">
          <cell r="H1783">
            <v>82</v>
          </cell>
          <cell r="I1783">
            <v>82</v>
          </cell>
          <cell r="O1783" t="str">
            <v>Internal general and administrative</v>
          </cell>
        </row>
        <row r="1784">
          <cell r="H1784">
            <v>11228.5</v>
          </cell>
          <cell r="I1784">
            <v>11228.5</v>
          </cell>
          <cell r="O1784" t="str">
            <v>Internal general and administrative</v>
          </cell>
        </row>
        <row r="1785">
          <cell r="H1785">
            <v>11228.5</v>
          </cell>
          <cell r="I1785">
            <v>11228.5</v>
          </cell>
          <cell r="O1785" t="str">
            <v>Internal general and administrative</v>
          </cell>
        </row>
        <row r="1786">
          <cell r="H1786">
            <v>11228.5</v>
          </cell>
          <cell r="I1786">
            <v>11228.5</v>
          </cell>
          <cell r="O1786" t="str">
            <v>Internal general and administrative</v>
          </cell>
        </row>
        <row r="1787">
          <cell r="H1787">
            <v>210708.62</v>
          </cell>
          <cell r="I1787">
            <v>210708.62</v>
          </cell>
          <cell r="J1787">
            <v>0</v>
          </cell>
          <cell r="O1787" t="str">
            <v>Internal general and administrative</v>
          </cell>
        </row>
        <row r="1788">
          <cell r="H1788">
            <v>16354.5</v>
          </cell>
          <cell r="I1788">
            <v>16354.5</v>
          </cell>
          <cell r="O1788" t="str">
            <v>Internal general and administrative</v>
          </cell>
        </row>
        <row r="1789">
          <cell r="J1789">
            <v>204.49</v>
          </cell>
          <cell r="O1789" t="str">
            <v>Internal general and administrative</v>
          </cell>
        </row>
        <row r="1790">
          <cell r="J1790">
            <v>204.49</v>
          </cell>
          <cell r="O1790" t="str">
            <v>Internal general and administrative</v>
          </cell>
        </row>
        <row r="1791">
          <cell r="J1791">
            <v>204.49</v>
          </cell>
          <cell r="O1791" t="str">
            <v>Internal general and administrative</v>
          </cell>
        </row>
        <row r="1792">
          <cell r="J1792">
            <v>8997.65</v>
          </cell>
          <cell r="O1792" t="str">
            <v>Internal general and administrative</v>
          </cell>
        </row>
        <row r="1793">
          <cell r="J1793">
            <v>0</v>
          </cell>
          <cell r="O1793" t="str">
            <v>Internal general and administrative</v>
          </cell>
        </row>
        <row r="1794">
          <cell r="J1794">
            <v>0</v>
          </cell>
          <cell r="O1794" t="str">
            <v>Internal general and administrative</v>
          </cell>
        </row>
        <row r="1795">
          <cell r="J1795">
            <v>0</v>
          </cell>
          <cell r="O1795" t="str">
            <v>Internal general and administrative</v>
          </cell>
        </row>
        <row r="1796">
          <cell r="J1796">
            <v>0</v>
          </cell>
          <cell r="O1796" t="str">
            <v>Internal general and administrative</v>
          </cell>
        </row>
        <row r="1797">
          <cell r="J1797">
            <v>16354.5</v>
          </cell>
          <cell r="O1797" t="str">
            <v>Internal general and administrative</v>
          </cell>
        </row>
        <row r="1798">
          <cell r="J1798">
            <v>301.08999999999997</v>
          </cell>
          <cell r="O1798" t="str">
            <v>Internal general and administrative</v>
          </cell>
        </row>
        <row r="1799">
          <cell r="J1799">
            <v>301.08999999999997</v>
          </cell>
          <cell r="O1799" t="str">
            <v>Internal general and administrative</v>
          </cell>
        </row>
        <row r="1800">
          <cell r="J1800">
            <v>301.08999999999997</v>
          </cell>
          <cell r="O1800" t="str">
            <v>Internal general and administrative</v>
          </cell>
        </row>
        <row r="1801">
          <cell r="J1801">
            <v>12219.32</v>
          </cell>
          <cell r="O1801" t="str">
            <v>Internal general and administrative</v>
          </cell>
        </row>
        <row r="1802">
          <cell r="J1802">
            <v>0</v>
          </cell>
          <cell r="O1802" t="str">
            <v>Internal general and administrative</v>
          </cell>
        </row>
        <row r="1803">
          <cell r="J1803">
            <v>98.37</v>
          </cell>
          <cell r="O1803" t="str">
            <v>Internal general and administrative</v>
          </cell>
        </row>
        <row r="1804">
          <cell r="J1804">
            <v>98.37</v>
          </cell>
          <cell r="O1804" t="str">
            <v>Internal general and administrative</v>
          </cell>
        </row>
        <row r="1805">
          <cell r="J1805">
            <v>98.37</v>
          </cell>
          <cell r="O1805" t="str">
            <v>Internal general and administrative</v>
          </cell>
        </row>
        <row r="1806">
          <cell r="J1806">
            <v>1483.67</v>
          </cell>
          <cell r="O1806" t="str">
            <v>Internal general and administrative</v>
          </cell>
        </row>
        <row r="1807">
          <cell r="J1807">
            <v>0</v>
          </cell>
          <cell r="O1807" t="str">
            <v>Internal general and administrative</v>
          </cell>
        </row>
        <row r="1808">
          <cell r="J1808">
            <v>1007.37</v>
          </cell>
          <cell r="O1808" t="str">
            <v>Internal general and administrative</v>
          </cell>
        </row>
        <row r="1809">
          <cell r="J1809">
            <v>1007.37</v>
          </cell>
          <cell r="O1809" t="str">
            <v>Internal general and administrative</v>
          </cell>
        </row>
        <row r="1810">
          <cell r="J1810">
            <v>1007.37</v>
          </cell>
          <cell r="O1810" t="str">
            <v>Internal general and administrative</v>
          </cell>
        </row>
        <row r="1811">
          <cell r="J1811">
            <v>16789.46</v>
          </cell>
          <cell r="O1811" t="str">
            <v>Internal general and administrative</v>
          </cell>
        </row>
        <row r="1812">
          <cell r="J1812">
            <v>0</v>
          </cell>
          <cell r="O1812" t="str">
            <v>Internal general and administrative</v>
          </cell>
        </row>
        <row r="1813">
          <cell r="J1813">
            <v>0</v>
          </cell>
          <cell r="O1813" t="str">
            <v>Internal general and administrative</v>
          </cell>
        </row>
        <row r="1814">
          <cell r="J1814">
            <v>387</v>
          </cell>
          <cell r="O1814" t="str">
            <v>Internal general and administrative</v>
          </cell>
        </row>
        <row r="1815">
          <cell r="J1815">
            <v>387</v>
          </cell>
          <cell r="O1815" t="str">
            <v>Internal general and administrative</v>
          </cell>
        </row>
        <row r="1816">
          <cell r="J1816">
            <v>387</v>
          </cell>
          <cell r="O1816" t="str">
            <v>Internal general and administrative</v>
          </cell>
        </row>
        <row r="1817">
          <cell r="J1817">
            <v>17801.88</v>
          </cell>
          <cell r="O1817" t="str">
            <v>Internal general and administrative</v>
          </cell>
        </row>
        <row r="1818">
          <cell r="J1818">
            <v>0</v>
          </cell>
          <cell r="O1818" t="str">
            <v>Internal general and administrative</v>
          </cell>
        </row>
        <row r="1819">
          <cell r="J1819">
            <v>0</v>
          </cell>
          <cell r="O1819" t="str">
            <v>Internal general and administrative</v>
          </cell>
        </row>
        <row r="1820">
          <cell r="J1820">
            <v>0</v>
          </cell>
          <cell r="O1820" t="str">
            <v>Internal general and administrative</v>
          </cell>
        </row>
        <row r="1821">
          <cell r="J1821">
            <v>0</v>
          </cell>
          <cell r="O1821" t="str">
            <v>Internal general and administrative</v>
          </cell>
        </row>
        <row r="1822">
          <cell r="J1822">
            <v>927.7</v>
          </cell>
          <cell r="O1822" t="str">
            <v>Internal general and administrative</v>
          </cell>
        </row>
        <row r="1823">
          <cell r="J1823">
            <v>927.7</v>
          </cell>
          <cell r="O1823" t="str">
            <v>Internal general and administrative</v>
          </cell>
        </row>
        <row r="1824">
          <cell r="J1824">
            <v>927.7</v>
          </cell>
          <cell r="O1824" t="str">
            <v>Internal general and administrative</v>
          </cell>
        </row>
        <row r="1825">
          <cell r="J1825">
            <v>12792.52</v>
          </cell>
          <cell r="O1825" t="str">
            <v>Internal general and administrative</v>
          </cell>
        </row>
        <row r="1826">
          <cell r="J1826">
            <v>0</v>
          </cell>
          <cell r="O1826" t="str">
            <v>Internal general and administrative</v>
          </cell>
        </row>
        <row r="1827">
          <cell r="J1827">
            <v>0</v>
          </cell>
          <cell r="O1827" t="str">
            <v>Internal general and administrative</v>
          </cell>
        </row>
        <row r="1828">
          <cell r="J1828">
            <v>0</v>
          </cell>
          <cell r="O1828" t="str">
            <v>Internal general and administrative</v>
          </cell>
        </row>
        <row r="1829">
          <cell r="J1829">
            <v>0</v>
          </cell>
          <cell r="O1829" t="str">
            <v>Internal general and administrative</v>
          </cell>
        </row>
        <row r="1830">
          <cell r="J1830">
            <v>0</v>
          </cell>
          <cell r="O1830" t="str">
            <v>Internal general and administrative</v>
          </cell>
        </row>
        <row r="1831">
          <cell r="J1831">
            <v>0</v>
          </cell>
          <cell r="O1831" t="str">
            <v>Internal general and administrative</v>
          </cell>
        </row>
        <row r="1832">
          <cell r="J1832">
            <v>171.81</v>
          </cell>
          <cell r="O1832" t="str">
            <v>Internal general and administrative</v>
          </cell>
        </row>
        <row r="1833">
          <cell r="J1833">
            <v>171.81</v>
          </cell>
          <cell r="O1833" t="str">
            <v>Internal general and administrative</v>
          </cell>
        </row>
        <row r="1834">
          <cell r="J1834">
            <v>171.81</v>
          </cell>
          <cell r="O1834" t="str">
            <v>Internal general and administrative</v>
          </cell>
        </row>
        <row r="1835">
          <cell r="J1835">
            <v>2634.42</v>
          </cell>
          <cell r="O1835" t="str">
            <v>Internal general and administrative</v>
          </cell>
        </row>
        <row r="1836">
          <cell r="J1836">
            <v>0</v>
          </cell>
          <cell r="O1836" t="str">
            <v>Internal general and administrative</v>
          </cell>
        </row>
        <row r="1837">
          <cell r="J1837">
            <v>1487.41</v>
          </cell>
          <cell r="O1837" t="str">
            <v>Internal general and administrative</v>
          </cell>
        </row>
        <row r="1838">
          <cell r="J1838">
            <v>1487.41</v>
          </cell>
          <cell r="O1838" t="str">
            <v>Internal general and administrative</v>
          </cell>
        </row>
        <row r="1839">
          <cell r="J1839">
            <v>1487.41</v>
          </cell>
          <cell r="O1839" t="str">
            <v>Internal general and administrative</v>
          </cell>
        </row>
        <row r="1840">
          <cell r="J1840">
            <v>33572.949999999997</v>
          </cell>
          <cell r="O1840" t="str">
            <v>Internal general and administrative</v>
          </cell>
        </row>
        <row r="1841">
          <cell r="J1841">
            <v>0</v>
          </cell>
          <cell r="O1841" t="str">
            <v>Internal general and administrative</v>
          </cell>
        </row>
        <row r="1842">
          <cell r="J1842">
            <v>170.13</v>
          </cell>
          <cell r="O1842" t="str">
            <v>Internal general and administrative</v>
          </cell>
        </row>
        <row r="1843">
          <cell r="J1843">
            <v>170.13</v>
          </cell>
          <cell r="O1843" t="str">
            <v>Internal general and administrative</v>
          </cell>
        </row>
        <row r="1844">
          <cell r="J1844">
            <v>170.13</v>
          </cell>
          <cell r="O1844" t="str">
            <v>Internal general and administrative</v>
          </cell>
        </row>
        <row r="1845">
          <cell r="J1845">
            <v>5784.26</v>
          </cell>
          <cell r="O1845" t="str">
            <v>Internal general and administrative</v>
          </cell>
        </row>
        <row r="1846">
          <cell r="J1846">
            <v>0</v>
          </cell>
          <cell r="O1846" t="str">
            <v>Internal general and administrative</v>
          </cell>
        </row>
        <row r="1847">
          <cell r="J1847">
            <v>268.37</v>
          </cell>
          <cell r="O1847" t="str">
            <v>Internal general and administrative</v>
          </cell>
        </row>
        <row r="1848">
          <cell r="J1848">
            <v>268.37</v>
          </cell>
          <cell r="O1848" t="str">
            <v>Internal general and administrative</v>
          </cell>
        </row>
        <row r="1849">
          <cell r="J1849">
            <v>268.37</v>
          </cell>
          <cell r="O1849" t="str">
            <v>Internal general and administrative</v>
          </cell>
        </row>
        <row r="1850">
          <cell r="J1850">
            <v>7590.93</v>
          </cell>
          <cell r="O1850" t="str">
            <v>Internal general and administrative</v>
          </cell>
        </row>
        <row r="1851">
          <cell r="J1851">
            <v>0</v>
          </cell>
          <cell r="O1851" t="str">
            <v>Internal general and administrative</v>
          </cell>
        </row>
        <row r="1852">
          <cell r="J1852">
            <v>178.93</v>
          </cell>
          <cell r="O1852" t="str">
            <v>Internal general and administrative</v>
          </cell>
        </row>
        <row r="1853">
          <cell r="J1853">
            <v>178.93</v>
          </cell>
          <cell r="O1853" t="str">
            <v>Internal general and administrative</v>
          </cell>
        </row>
        <row r="1854">
          <cell r="J1854">
            <v>178.93</v>
          </cell>
          <cell r="O1854" t="str">
            <v>Internal general and administrative</v>
          </cell>
        </row>
        <row r="1855">
          <cell r="J1855">
            <v>3703.89</v>
          </cell>
          <cell r="O1855" t="str">
            <v>Internal general and administrative</v>
          </cell>
        </row>
        <row r="1856">
          <cell r="J1856">
            <v>0</v>
          </cell>
          <cell r="O1856" t="str">
            <v>Internal general and administrative</v>
          </cell>
        </row>
        <row r="1857">
          <cell r="J1857">
            <v>0</v>
          </cell>
          <cell r="O1857" t="str">
            <v>Internal general and administrative</v>
          </cell>
        </row>
        <row r="1858">
          <cell r="J1858">
            <v>0</v>
          </cell>
          <cell r="O1858" t="str">
            <v>Internal general and administrative</v>
          </cell>
        </row>
        <row r="1859">
          <cell r="J1859">
            <v>0</v>
          </cell>
          <cell r="O1859" t="str">
            <v>Internal general and administrative</v>
          </cell>
        </row>
        <row r="1860">
          <cell r="J1860">
            <v>0</v>
          </cell>
          <cell r="O1860" t="str">
            <v>Internal general and administrative</v>
          </cell>
        </row>
        <row r="1861">
          <cell r="J1861">
            <v>0</v>
          </cell>
          <cell r="O1861" t="str">
            <v>Internal general and administrative</v>
          </cell>
        </row>
        <row r="1862">
          <cell r="J1862">
            <v>0</v>
          </cell>
          <cell r="O1862" t="str">
            <v>Internal general and administrative</v>
          </cell>
        </row>
        <row r="1863">
          <cell r="J1863">
            <v>0</v>
          </cell>
          <cell r="O1863" t="str">
            <v>Internal general and administrative</v>
          </cell>
        </row>
        <row r="1864">
          <cell r="J1864">
            <v>0</v>
          </cell>
          <cell r="O1864" t="str">
            <v>Internal general and administrative</v>
          </cell>
        </row>
        <row r="1865">
          <cell r="J1865">
            <v>0</v>
          </cell>
          <cell r="O1865" t="str">
            <v>Internal general and administrative</v>
          </cell>
        </row>
        <row r="1866">
          <cell r="J1866">
            <v>0</v>
          </cell>
          <cell r="O1866" t="str">
            <v>Internal general and administrative</v>
          </cell>
        </row>
        <row r="1867">
          <cell r="J1867">
            <v>0</v>
          </cell>
          <cell r="O1867" t="str">
            <v>Internal general and administrative</v>
          </cell>
        </row>
        <row r="1868">
          <cell r="J1868">
            <v>0</v>
          </cell>
          <cell r="O1868" t="str">
            <v>Internal general and administrative</v>
          </cell>
        </row>
        <row r="1869">
          <cell r="J1869">
            <v>5399.56</v>
          </cell>
          <cell r="O1869" t="str">
            <v>Internal general and administrative</v>
          </cell>
        </row>
        <row r="1870">
          <cell r="J1870">
            <v>5399.56</v>
          </cell>
          <cell r="O1870" t="str">
            <v>Internal general and administrative</v>
          </cell>
        </row>
        <row r="1871">
          <cell r="J1871">
            <v>5399.56</v>
          </cell>
          <cell r="O1871" t="str">
            <v>Internal general and administrative</v>
          </cell>
        </row>
        <row r="1872">
          <cell r="J1872">
            <v>75407.600000000006</v>
          </cell>
          <cell r="O1872" t="str">
            <v>Internal general and administrative</v>
          </cell>
        </row>
        <row r="1873">
          <cell r="J1873">
            <v>0</v>
          </cell>
          <cell r="O1873" t="str">
            <v>Internal general and administrative</v>
          </cell>
        </row>
        <row r="1874">
          <cell r="J1874">
            <v>0</v>
          </cell>
          <cell r="O1874" t="str">
            <v>Internal general and administrative</v>
          </cell>
        </row>
        <row r="1875">
          <cell r="J1875">
            <v>0</v>
          </cell>
          <cell r="O1875" t="str">
            <v>Internal general and administrative</v>
          </cell>
        </row>
        <row r="1876">
          <cell r="J1876">
            <v>24.23</v>
          </cell>
          <cell r="O1876" t="str">
            <v>Internal general and administrative</v>
          </cell>
        </row>
        <row r="1877">
          <cell r="J1877">
            <v>24.23</v>
          </cell>
          <cell r="O1877" t="str">
            <v>Internal general and administrative</v>
          </cell>
        </row>
        <row r="1878">
          <cell r="J1878">
            <v>24.23</v>
          </cell>
          <cell r="O1878" t="str">
            <v>Internal general and administrative</v>
          </cell>
        </row>
        <row r="1879">
          <cell r="J1879">
            <v>367.06</v>
          </cell>
          <cell r="O1879" t="str">
            <v>Internal general and administrative</v>
          </cell>
        </row>
        <row r="1880">
          <cell r="J1880">
            <v>0</v>
          </cell>
          <cell r="O1880" t="str">
            <v>Internal general and administrative</v>
          </cell>
        </row>
        <row r="1881">
          <cell r="J1881">
            <v>0</v>
          </cell>
          <cell r="O1881" t="str">
            <v>Internal general and administrative</v>
          </cell>
        </row>
        <row r="1882">
          <cell r="J1882">
            <v>256.39999999999998</v>
          </cell>
          <cell r="O1882" t="str">
            <v>Internal general and administrative</v>
          </cell>
        </row>
        <row r="1883">
          <cell r="J1883">
            <v>256.39999999999998</v>
          </cell>
          <cell r="O1883" t="str">
            <v>Internal general and administrative</v>
          </cell>
        </row>
        <row r="1884">
          <cell r="J1884">
            <v>256.39999999999998</v>
          </cell>
          <cell r="O1884" t="str">
            <v>Internal general and administrative</v>
          </cell>
        </row>
        <row r="1885">
          <cell r="J1885">
            <v>3589.62</v>
          </cell>
          <cell r="O1885" t="str">
            <v>Internal general and administrative</v>
          </cell>
        </row>
        <row r="1886">
          <cell r="J1886">
            <v>0</v>
          </cell>
          <cell r="O1886" t="str">
            <v>Internal general and administrative</v>
          </cell>
        </row>
        <row r="1887">
          <cell r="J1887">
            <v>145.68</v>
          </cell>
          <cell r="O1887" t="str">
            <v>Internal general and administrative</v>
          </cell>
        </row>
        <row r="1888">
          <cell r="J1888">
            <v>0</v>
          </cell>
          <cell r="O1888" t="str">
            <v>Internal general and administrative</v>
          </cell>
        </row>
        <row r="1889">
          <cell r="J1889">
            <v>0</v>
          </cell>
          <cell r="O1889" t="str">
            <v>Internal general and administrative</v>
          </cell>
        </row>
        <row r="1890">
          <cell r="J1890">
            <v>0</v>
          </cell>
          <cell r="O1890" t="str">
            <v>Internal general and administrative</v>
          </cell>
        </row>
        <row r="1891">
          <cell r="J1891">
            <v>0</v>
          </cell>
          <cell r="O1891" t="str">
            <v>Internal general and administrative</v>
          </cell>
        </row>
        <row r="1892">
          <cell r="J1892">
            <v>0</v>
          </cell>
          <cell r="O1892" t="str">
            <v>Internal general and administrative</v>
          </cell>
        </row>
        <row r="1893">
          <cell r="J1893">
            <v>98.14</v>
          </cell>
          <cell r="O1893" t="str">
            <v>Internal general and administrative</v>
          </cell>
        </row>
        <row r="1894">
          <cell r="J1894">
            <v>98.14</v>
          </cell>
          <cell r="O1894" t="str">
            <v>Internal general and administrative</v>
          </cell>
        </row>
        <row r="1895">
          <cell r="J1895">
            <v>98.14</v>
          </cell>
          <cell r="O1895" t="str">
            <v>Internal general and administrative</v>
          </cell>
        </row>
        <row r="1896">
          <cell r="J1896">
            <v>1392.64</v>
          </cell>
          <cell r="O1896" t="str">
            <v>Internal general and administrative</v>
          </cell>
        </row>
        <row r="1897">
          <cell r="J1897">
            <v>0</v>
          </cell>
          <cell r="O1897" t="str">
            <v>Internal general and administrative</v>
          </cell>
        </row>
        <row r="1898">
          <cell r="J1898">
            <v>247.5</v>
          </cell>
          <cell r="O1898" t="str">
            <v>Internal general and administrative</v>
          </cell>
        </row>
        <row r="1899">
          <cell r="J1899">
            <v>247.5</v>
          </cell>
          <cell r="O1899" t="str">
            <v>Internal general and administrative</v>
          </cell>
        </row>
        <row r="1900">
          <cell r="J1900">
            <v>247.5</v>
          </cell>
          <cell r="O1900" t="str">
            <v>Internal general and administrative</v>
          </cell>
        </row>
        <row r="1901">
          <cell r="J1901">
            <v>6435.07</v>
          </cell>
          <cell r="O1901" t="str">
            <v>Internal general and administrative</v>
          </cell>
        </row>
        <row r="1902">
          <cell r="J1902">
            <v>0</v>
          </cell>
          <cell r="O1902" t="str">
            <v>Internal general and administrative</v>
          </cell>
        </row>
        <row r="1903">
          <cell r="O1903" t="str">
            <v>Power operating expenses</v>
          </cell>
        </row>
        <row r="1904">
          <cell r="O1904" t="str">
            <v>Net Income Check</v>
          </cell>
        </row>
        <row r="1905">
          <cell r="O1905" t="str">
            <v>Net Income Check</v>
          </cell>
        </row>
        <row r="1906">
          <cell r="H1906">
            <v>416704</v>
          </cell>
          <cell r="I1906">
            <v>416704</v>
          </cell>
          <cell r="O1906" t="str">
            <v>Net Income Check</v>
          </cell>
        </row>
        <row r="1907">
          <cell r="H1907">
            <v>482219.47</v>
          </cell>
          <cell r="I1907">
            <v>482219.47</v>
          </cell>
          <cell r="O1907" t="str">
            <v>Net Income Check</v>
          </cell>
        </row>
        <row r="1908">
          <cell r="H1908">
            <v>0.54</v>
          </cell>
          <cell r="I1908">
            <v>0.54</v>
          </cell>
          <cell r="O1908" t="str">
            <v>Net Income Check</v>
          </cell>
        </row>
        <row r="1909">
          <cell r="H1909">
            <v>291.82</v>
          </cell>
          <cell r="I1909">
            <v>291.82</v>
          </cell>
          <cell r="O1909" t="str">
            <v>Net Income Check</v>
          </cell>
        </row>
        <row r="1910">
          <cell r="H1910">
            <v>993.18</v>
          </cell>
          <cell r="I1910">
            <v>993.18</v>
          </cell>
          <cell r="O1910" t="str">
            <v>Net Income Check</v>
          </cell>
        </row>
        <row r="1911">
          <cell r="H1911">
            <v>419.97</v>
          </cell>
          <cell r="I1911">
            <v>419.97</v>
          </cell>
          <cell r="O1911" t="str">
            <v>Net Income Check</v>
          </cell>
        </row>
        <row r="1912">
          <cell r="H1912">
            <v>72.11</v>
          </cell>
          <cell r="I1912">
            <v>72.11</v>
          </cell>
          <cell r="O1912" t="str">
            <v>Net Income Check</v>
          </cell>
        </row>
        <row r="1913">
          <cell r="H1913">
            <v>9.73</v>
          </cell>
          <cell r="I1913">
            <v>9.73</v>
          </cell>
          <cell r="O1913" t="str">
            <v>Net Income Check</v>
          </cell>
        </row>
        <row r="1914">
          <cell r="H1914">
            <v>0.16</v>
          </cell>
          <cell r="I1914">
            <v>0.16</v>
          </cell>
          <cell r="O1914" t="str">
            <v>Net Income Check</v>
          </cell>
        </row>
        <row r="1915">
          <cell r="H1915">
            <v>208333.33</v>
          </cell>
          <cell r="I1915">
            <v>208333.33</v>
          </cell>
          <cell r="O1915" t="str">
            <v>Net Income Check</v>
          </cell>
        </row>
        <row r="1916">
          <cell r="O1916" t="str">
            <v>Net Income Check</v>
          </cell>
        </row>
        <row r="1917">
          <cell r="O1917" t="str">
            <v>Net Income Check</v>
          </cell>
        </row>
        <row r="1918">
          <cell r="O1918" t="str">
            <v>Net Income Check</v>
          </cell>
        </row>
        <row r="1919">
          <cell r="H1919">
            <v>-7521.2</v>
          </cell>
          <cell r="I1919">
            <v>-7521.2</v>
          </cell>
          <cell r="O1919" t="str">
            <v>Net Income Check</v>
          </cell>
        </row>
        <row r="1920">
          <cell r="H1920">
            <v>-159.84</v>
          </cell>
          <cell r="I1920">
            <v>-159.84</v>
          </cell>
          <cell r="O1920" t="str">
            <v>Net Income Check</v>
          </cell>
        </row>
        <row r="1921">
          <cell r="O1921" t="str">
            <v>Net Income Check</v>
          </cell>
        </row>
        <row r="1922">
          <cell r="H1922">
            <v>-105.55</v>
          </cell>
          <cell r="I1922">
            <v>-105.55</v>
          </cell>
          <cell r="O1922" t="str">
            <v>Net Income Check</v>
          </cell>
        </row>
        <row r="1923">
          <cell r="H1923">
            <v>0</v>
          </cell>
          <cell r="I1923">
            <v>0</v>
          </cell>
          <cell r="O1923" t="str">
            <v>Net Income Check</v>
          </cell>
        </row>
        <row r="1924">
          <cell r="H1924">
            <v>-188</v>
          </cell>
          <cell r="I1924">
            <v>-188</v>
          </cell>
          <cell r="O1924" t="str">
            <v>Net Income Check</v>
          </cell>
        </row>
        <row r="1925">
          <cell r="H1925">
            <v>-6787.54</v>
          </cell>
          <cell r="I1925">
            <v>-6787.54</v>
          </cell>
          <cell r="O1925" t="str">
            <v>Net Income Check</v>
          </cell>
        </row>
        <row r="1926">
          <cell r="H1926">
            <v>-458.2</v>
          </cell>
          <cell r="I1926">
            <v>-458.2</v>
          </cell>
          <cell r="O1926" t="str">
            <v>Net Income Check</v>
          </cell>
        </row>
        <row r="1927">
          <cell r="H1927">
            <v>-49.57</v>
          </cell>
          <cell r="I1927">
            <v>-49.57</v>
          </cell>
          <cell r="O1927" t="str">
            <v>Net Income Check</v>
          </cell>
        </row>
        <row r="1928">
          <cell r="H1928">
            <v>-45.94</v>
          </cell>
          <cell r="I1928">
            <v>-45.94</v>
          </cell>
          <cell r="O1928" t="str">
            <v>Net Income Check</v>
          </cell>
        </row>
        <row r="1929">
          <cell r="H1929">
            <v>-1213.33</v>
          </cell>
          <cell r="I1929">
            <v>-1213.33</v>
          </cell>
          <cell r="O1929" t="str">
            <v>Net Income Check</v>
          </cell>
        </row>
        <row r="1930">
          <cell r="H1930">
            <v>-934.65</v>
          </cell>
          <cell r="I1930">
            <v>-934.65</v>
          </cell>
          <cell r="O1930" t="str">
            <v>Net Income Check</v>
          </cell>
        </row>
        <row r="1931">
          <cell r="H1931">
            <v>0</v>
          </cell>
          <cell r="I1931">
            <v>0</v>
          </cell>
          <cell r="O1931" t="str">
            <v>Net Income Check</v>
          </cell>
        </row>
        <row r="1932">
          <cell r="O1932" t="str">
            <v>Net Income Check</v>
          </cell>
        </row>
        <row r="1933">
          <cell r="H1933">
            <v>-2379.29</v>
          </cell>
          <cell r="I1933">
            <v>-2379.29</v>
          </cell>
          <cell r="O1933" t="str">
            <v>Net Income Check</v>
          </cell>
        </row>
        <row r="1934">
          <cell r="O1934" t="str">
            <v>Net Income Check</v>
          </cell>
        </row>
        <row r="1935">
          <cell r="H1935">
            <v>-221.24</v>
          </cell>
          <cell r="I1935">
            <v>-221.24</v>
          </cell>
          <cell r="O1935" t="str">
            <v>Net Income Check</v>
          </cell>
        </row>
        <row r="1936">
          <cell r="O1936" t="str">
            <v>Net Income Check</v>
          </cell>
        </row>
        <row r="1937">
          <cell r="H1937">
            <v>-11.54</v>
          </cell>
          <cell r="I1937">
            <v>-11.54</v>
          </cell>
          <cell r="O1937" t="str">
            <v>Net Income Check</v>
          </cell>
        </row>
        <row r="1938">
          <cell r="H1938">
            <v>-58.44</v>
          </cell>
          <cell r="I1938">
            <v>-58.44</v>
          </cell>
          <cell r="O1938" t="str">
            <v>Net Income Check</v>
          </cell>
        </row>
        <row r="1939">
          <cell r="H1939">
            <v>-2145.54</v>
          </cell>
          <cell r="I1939">
            <v>-2145.54</v>
          </cell>
          <cell r="O1939" t="str">
            <v>Net Income Check</v>
          </cell>
        </row>
        <row r="1940">
          <cell r="H1940">
            <v>-3359.95</v>
          </cell>
          <cell r="I1940">
            <v>-3359.95</v>
          </cell>
          <cell r="O1940" t="str">
            <v>Net Income Check</v>
          </cell>
        </row>
        <row r="1941">
          <cell r="H1941">
            <v>-16.02</v>
          </cell>
          <cell r="I1941">
            <v>-16.02</v>
          </cell>
          <cell r="O1941" t="str">
            <v>Net Income Check</v>
          </cell>
        </row>
        <row r="1942">
          <cell r="H1942">
            <v>-953.71</v>
          </cell>
          <cell r="I1942">
            <v>-953.71</v>
          </cell>
          <cell r="O1942" t="str">
            <v>Net Income Check</v>
          </cell>
        </row>
        <row r="1943">
          <cell r="H1943">
            <v>-237.6</v>
          </cell>
          <cell r="I1943">
            <v>-237.6</v>
          </cell>
          <cell r="O1943" t="str">
            <v>Net Income Check</v>
          </cell>
        </row>
        <row r="1944">
          <cell r="H1944">
            <v>-4928.49</v>
          </cell>
          <cell r="I1944">
            <v>-4928.49</v>
          </cell>
          <cell r="O1944" t="str">
            <v>Net Income Check</v>
          </cell>
        </row>
        <row r="1945">
          <cell r="H1945">
            <v>-1630.38</v>
          </cell>
          <cell r="I1945">
            <v>-1630.38</v>
          </cell>
          <cell r="O1945" t="str">
            <v>Net Income Check</v>
          </cell>
        </row>
        <row r="1946">
          <cell r="H1946">
            <v>-2299.09</v>
          </cell>
          <cell r="I1946">
            <v>-2299.09</v>
          </cell>
          <cell r="O1946" t="str">
            <v>Net Income Check</v>
          </cell>
        </row>
        <row r="1947">
          <cell r="H1947">
            <v>-1761.43</v>
          </cell>
          <cell r="I1947">
            <v>-1761.43</v>
          </cell>
          <cell r="O1947" t="str">
            <v>Net Income Check</v>
          </cell>
        </row>
        <row r="1948">
          <cell r="H1948">
            <v>-16994.93</v>
          </cell>
          <cell r="I1948">
            <v>-16994.93</v>
          </cell>
          <cell r="O1948" t="str">
            <v>Net Income Check</v>
          </cell>
        </row>
        <row r="1949">
          <cell r="H1949">
            <v>-2104.63</v>
          </cell>
          <cell r="I1949">
            <v>-2104.63</v>
          </cell>
          <cell r="O1949" t="str">
            <v>Net Income Check</v>
          </cell>
        </row>
        <row r="1950">
          <cell r="H1950">
            <v>-846.3</v>
          </cell>
          <cell r="I1950">
            <v>-846.3</v>
          </cell>
          <cell r="O1950" t="str">
            <v>Net Income Check</v>
          </cell>
        </row>
        <row r="1951">
          <cell r="O1951" t="str">
            <v>Net Income Check</v>
          </cell>
        </row>
        <row r="1952">
          <cell r="H1952">
            <v>-752.14</v>
          </cell>
          <cell r="I1952">
            <v>-752.14</v>
          </cell>
          <cell r="O1952" t="str">
            <v>Net Income Check</v>
          </cell>
        </row>
        <row r="1953">
          <cell r="H1953">
            <v>-833.97</v>
          </cell>
          <cell r="I1953">
            <v>-833.97</v>
          </cell>
          <cell r="O1953" t="str">
            <v>Net Income Check</v>
          </cell>
        </row>
        <row r="1954">
          <cell r="H1954">
            <v>-35.94</v>
          </cell>
          <cell r="I1954">
            <v>-35.94</v>
          </cell>
          <cell r="O1954" t="str">
            <v>Net Income Check</v>
          </cell>
        </row>
        <row r="1955">
          <cell r="H1955">
            <v>-7489.37</v>
          </cell>
          <cell r="I1955">
            <v>-7489.37</v>
          </cell>
          <cell r="O1955" t="str">
            <v>Net Income Check</v>
          </cell>
        </row>
        <row r="1956">
          <cell r="H1956">
            <v>-186.93</v>
          </cell>
          <cell r="I1956">
            <v>-186.93</v>
          </cell>
          <cell r="O1956" t="str">
            <v>Net Income Check</v>
          </cell>
        </row>
        <row r="1957">
          <cell r="H1957">
            <v>-25.34</v>
          </cell>
          <cell r="I1957">
            <v>-25.34</v>
          </cell>
          <cell r="O1957" t="str">
            <v>Net Income Check</v>
          </cell>
        </row>
        <row r="1958">
          <cell r="H1958">
            <v>-1073.68</v>
          </cell>
          <cell r="I1958">
            <v>-1073.68</v>
          </cell>
          <cell r="O1958" t="str">
            <v>Net Income Check</v>
          </cell>
        </row>
        <row r="1959">
          <cell r="O1959" t="str">
            <v>Net Income Check</v>
          </cell>
        </row>
        <row r="1960">
          <cell r="O1960" t="str">
            <v>Net Income Check</v>
          </cell>
        </row>
        <row r="1961">
          <cell r="O1961" t="str">
            <v>Net Income Check</v>
          </cell>
        </row>
        <row r="1962">
          <cell r="H1962">
            <v>0</v>
          </cell>
          <cell r="I1962">
            <v>0</v>
          </cell>
          <cell r="O1962" t="str">
            <v>Net Income Check</v>
          </cell>
        </row>
        <row r="1963">
          <cell r="H1963">
            <v>-36.229999999999997</v>
          </cell>
          <cell r="I1963">
            <v>-36.229999999999997</v>
          </cell>
          <cell r="O1963" t="str">
            <v>Net Income Check</v>
          </cell>
        </row>
        <row r="1964">
          <cell r="H1964">
            <v>-41742.699999999997</v>
          </cell>
          <cell r="I1964">
            <v>-41742.699999999997</v>
          </cell>
          <cell r="O1964" t="str">
            <v>Net Income Check</v>
          </cell>
        </row>
        <row r="1965">
          <cell r="H1965">
            <v>-21043.64</v>
          </cell>
          <cell r="I1965">
            <v>-21043.64</v>
          </cell>
          <cell r="O1965" t="str">
            <v>Net Income Check</v>
          </cell>
        </row>
        <row r="1966">
          <cell r="H1966">
            <v>14006.25</v>
          </cell>
          <cell r="I1966">
            <v>14006.25</v>
          </cell>
          <cell r="O1966" t="str">
            <v>Net Income Check</v>
          </cell>
        </row>
        <row r="1967">
          <cell r="H1967">
            <v>-143874.31</v>
          </cell>
          <cell r="I1967">
            <v>-143874.31</v>
          </cell>
          <cell r="O1967" t="str">
            <v>Net Income Check</v>
          </cell>
        </row>
        <row r="1968">
          <cell r="H1968">
            <v>-33991.67</v>
          </cell>
          <cell r="I1968">
            <v>-33991.67</v>
          </cell>
          <cell r="O1968" t="str">
            <v>Net Income Check</v>
          </cell>
        </row>
        <row r="1969">
          <cell r="H1969">
            <v>-455</v>
          </cell>
          <cell r="I1969">
            <v>-455</v>
          </cell>
          <cell r="O1969" t="str">
            <v>Net Income Check</v>
          </cell>
        </row>
        <row r="1970">
          <cell r="H1970">
            <v>-5323.85</v>
          </cell>
          <cell r="I1970">
            <v>-5323.85</v>
          </cell>
          <cell r="O1970" t="str">
            <v>Net Income Check</v>
          </cell>
        </row>
        <row r="1971">
          <cell r="H1971">
            <v>-257</v>
          </cell>
          <cell r="I1971">
            <v>-257</v>
          </cell>
          <cell r="O1971" t="str">
            <v>Net Income Check</v>
          </cell>
        </row>
        <row r="1972">
          <cell r="H1972">
            <v>-614.32000000000005</v>
          </cell>
          <cell r="I1972">
            <v>-614.32000000000005</v>
          </cell>
          <cell r="O1972" t="str">
            <v>Net Income Check</v>
          </cell>
        </row>
        <row r="1973">
          <cell r="H1973">
            <v>-2559</v>
          </cell>
          <cell r="I1973">
            <v>-2559</v>
          </cell>
          <cell r="O1973" t="str">
            <v>Net Income Check</v>
          </cell>
        </row>
        <row r="1974">
          <cell r="H1974">
            <v>-2344.6</v>
          </cell>
          <cell r="I1974">
            <v>-2344.6</v>
          </cell>
          <cell r="O1974" t="str">
            <v>Net Income Check</v>
          </cell>
        </row>
        <row r="1975">
          <cell r="H1975">
            <v>-5036.8500000000004</v>
          </cell>
          <cell r="I1975">
            <v>-5036.8500000000004</v>
          </cell>
          <cell r="O1975" t="str">
            <v>Net Income Check</v>
          </cell>
        </row>
        <row r="1976">
          <cell r="H1976">
            <v>0</v>
          </cell>
          <cell r="I1976">
            <v>0</v>
          </cell>
          <cell r="O1976" t="str">
            <v>Net Income Check</v>
          </cell>
        </row>
        <row r="1977">
          <cell r="H1977">
            <v>-4307.5</v>
          </cell>
          <cell r="I1977">
            <v>-4307.5</v>
          </cell>
          <cell r="O1977" t="str">
            <v>Net Income Check</v>
          </cell>
        </row>
        <row r="1978">
          <cell r="H1978">
            <v>-250.68</v>
          </cell>
          <cell r="I1978">
            <v>-250.68</v>
          </cell>
          <cell r="O1978" t="str">
            <v>Net Income Check</v>
          </cell>
        </row>
        <row r="1979">
          <cell r="H1979">
            <v>-99</v>
          </cell>
          <cell r="I1979">
            <v>-99</v>
          </cell>
          <cell r="O1979" t="str">
            <v>Net Income Check</v>
          </cell>
        </row>
        <row r="1980">
          <cell r="H1980">
            <v>0</v>
          </cell>
          <cell r="I1980">
            <v>0</v>
          </cell>
          <cell r="O1980" t="str">
            <v>Net Income Check</v>
          </cell>
        </row>
        <row r="1981">
          <cell r="H1981">
            <v>-129</v>
          </cell>
          <cell r="I1981">
            <v>-129</v>
          </cell>
          <cell r="O1981" t="str">
            <v>Net Income Check</v>
          </cell>
        </row>
        <row r="1982">
          <cell r="H1982">
            <v>41580</v>
          </cell>
          <cell r="I1982">
            <v>41580</v>
          </cell>
          <cell r="O1982" t="str">
            <v>Net Income Check</v>
          </cell>
        </row>
        <row r="1983">
          <cell r="O1983" t="str">
            <v>Net Income Check</v>
          </cell>
        </row>
        <row r="1984">
          <cell r="O1984" t="str">
            <v>Net Income Check</v>
          </cell>
        </row>
        <row r="1985">
          <cell r="H1985">
            <v>0</v>
          </cell>
          <cell r="I1985">
            <v>0</v>
          </cell>
          <cell r="O1985" t="str">
            <v>Net Income Check</v>
          </cell>
        </row>
        <row r="1986">
          <cell r="H1986">
            <v>-1495</v>
          </cell>
          <cell r="I1986">
            <v>-1495</v>
          </cell>
          <cell r="O1986" t="str">
            <v>Net Income Check</v>
          </cell>
        </row>
        <row r="1987">
          <cell r="O1987" t="str">
            <v>Net Income Check</v>
          </cell>
        </row>
        <row r="1988">
          <cell r="H1988">
            <v>-211.39</v>
          </cell>
          <cell r="I1988">
            <v>-211.39</v>
          </cell>
          <cell r="O1988" t="str">
            <v>Net Income Check</v>
          </cell>
        </row>
        <row r="1989">
          <cell r="O1989" t="str">
            <v>Net Income Check</v>
          </cell>
        </row>
        <row r="1990">
          <cell r="H1990">
            <v>-9987.52</v>
          </cell>
          <cell r="I1990">
            <v>-9987.52</v>
          </cell>
          <cell r="O1990" t="str">
            <v>Net Income Check</v>
          </cell>
        </row>
        <row r="1991">
          <cell r="H1991">
            <v>-103.5</v>
          </cell>
          <cell r="I1991">
            <v>-103.5</v>
          </cell>
          <cell r="O1991" t="str">
            <v>Net Income Check</v>
          </cell>
        </row>
        <row r="1992">
          <cell r="O1992" t="str">
            <v>Net Income Check</v>
          </cell>
        </row>
        <row r="1993">
          <cell r="H1993">
            <v>-422.33</v>
          </cell>
          <cell r="I1993">
            <v>-422.33</v>
          </cell>
          <cell r="O1993" t="str">
            <v>Net Income Check</v>
          </cell>
        </row>
        <row r="1994">
          <cell r="H1994">
            <v>-3.5</v>
          </cell>
          <cell r="I1994">
            <v>-3.5</v>
          </cell>
          <cell r="O1994" t="str">
            <v>Net Income Check</v>
          </cell>
        </row>
        <row r="1995">
          <cell r="O1995" t="str">
            <v>Net Income Check</v>
          </cell>
        </row>
        <row r="1996">
          <cell r="H1996">
            <v>-45</v>
          </cell>
          <cell r="I1996">
            <v>-45</v>
          </cell>
          <cell r="O1996" t="str">
            <v>Net Income Check</v>
          </cell>
        </row>
        <row r="1997">
          <cell r="H1997">
            <v>-525592</v>
          </cell>
          <cell r="I1997">
            <v>-525592</v>
          </cell>
          <cell r="O1997" t="str">
            <v>Net Income Check</v>
          </cell>
        </row>
        <row r="1998">
          <cell r="H1998">
            <v>-381.5</v>
          </cell>
          <cell r="I1998">
            <v>-381.5</v>
          </cell>
          <cell r="O1998" t="str">
            <v>Net Income Check</v>
          </cell>
        </row>
        <row r="1999">
          <cell r="H1999">
            <v>-82</v>
          </cell>
          <cell r="I1999">
            <v>-82</v>
          </cell>
          <cell r="O1999" t="str">
            <v>Net Income Check</v>
          </cell>
        </row>
        <row r="2000">
          <cell r="H2000">
            <v>-75</v>
          </cell>
          <cell r="I2000">
            <v>-75</v>
          </cell>
          <cell r="O2000" t="str">
            <v>Net Income Check</v>
          </cell>
        </row>
        <row r="2001">
          <cell r="O2001" t="str">
            <v>Net Income Check</v>
          </cell>
        </row>
        <row r="2002">
          <cell r="H2002">
            <v>0</v>
          </cell>
          <cell r="I2002">
            <v>0</v>
          </cell>
          <cell r="O2002" t="str">
            <v>Net Income Check</v>
          </cell>
        </row>
        <row r="2003">
          <cell r="H2003">
            <v>-31655.66</v>
          </cell>
          <cell r="I2003">
            <v>-31655.66</v>
          </cell>
          <cell r="O2003" t="str">
            <v>Net Income Check</v>
          </cell>
        </row>
        <row r="2004">
          <cell r="H2004">
            <v>-80924.490000000005</v>
          </cell>
          <cell r="I2004">
            <v>-80924.490000000005</v>
          </cell>
          <cell r="O2004" t="str">
            <v>Net Income Check</v>
          </cell>
        </row>
        <row r="2005">
          <cell r="H2005">
            <v>-1333.11</v>
          </cell>
          <cell r="I2005">
            <v>-1333.11</v>
          </cell>
          <cell r="O2005" t="str">
            <v>Net Income Check</v>
          </cell>
        </row>
        <row r="2006">
          <cell r="H2006">
            <v>-276717.19</v>
          </cell>
          <cell r="I2006">
            <v>-276717.19</v>
          </cell>
          <cell r="O2006" t="str">
            <v>Net Income Check</v>
          </cell>
        </row>
        <row r="2007">
          <cell r="H2007">
            <v>2.75</v>
          </cell>
          <cell r="I2007">
            <v>2.75</v>
          </cell>
          <cell r="O2007" t="str">
            <v>Net Income Check</v>
          </cell>
        </row>
        <row r="2008">
          <cell r="H2008">
            <v>-1650.36</v>
          </cell>
          <cell r="I2008">
            <v>-1650.36</v>
          </cell>
          <cell r="O2008" t="str">
            <v>Net Income Check</v>
          </cell>
        </row>
        <row r="2009">
          <cell r="H2009">
            <v>-7.34</v>
          </cell>
          <cell r="I2009">
            <v>-7.34</v>
          </cell>
          <cell r="O2009" t="str">
            <v>Net Income Check</v>
          </cell>
        </row>
        <row r="2010">
          <cell r="H2010">
            <v>-45.77</v>
          </cell>
          <cell r="I2010">
            <v>-45.77</v>
          </cell>
          <cell r="O2010" t="str">
            <v>Net Income Check</v>
          </cell>
        </row>
        <row r="2011">
          <cell r="H2011">
            <v>18.46</v>
          </cell>
          <cell r="I2011">
            <v>18.46</v>
          </cell>
          <cell r="O2011" t="str">
            <v>Net Income Check</v>
          </cell>
        </row>
        <row r="2012">
          <cell r="H2012">
            <v>-9542.0300000000007</v>
          </cell>
          <cell r="I2012">
            <v>-9542.0300000000007</v>
          </cell>
          <cell r="O2012" t="str">
            <v>Net Income Check</v>
          </cell>
        </row>
        <row r="2013">
          <cell r="H2013">
            <v>-49.42</v>
          </cell>
          <cell r="I2013">
            <v>-49.42</v>
          </cell>
          <cell r="O2013" t="str">
            <v>Net Income Check</v>
          </cell>
        </row>
        <row r="2014">
          <cell r="H2014">
            <v>-307.83999999999997</v>
          </cell>
          <cell r="I2014">
            <v>-307.83999999999997</v>
          </cell>
          <cell r="O2014" t="str">
            <v>Net Income Check</v>
          </cell>
        </row>
        <row r="2015">
          <cell r="H2015">
            <v>-131.26</v>
          </cell>
          <cell r="I2015">
            <v>-131.26</v>
          </cell>
          <cell r="O2015" t="str">
            <v>Net Income Check</v>
          </cell>
        </row>
        <row r="2016">
          <cell r="H2016">
            <v>-301.22000000000003</v>
          </cell>
          <cell r="I2016">
            <v>-301.22000000000003</v>
          </cell>
          <cell r="O2016" t="str">
            <v>Net Income Check</v>
          </cell>
        </row>
        <row r="2017">
          <cell r="H2017">
            <v>-5.96</v>
          </cell>
          <cell r="I2017">
            <v>-5.96</v>
          </cell>
          <cell r="O2017" t="str">
            <v>Net Income Check</v>
          </cell>
        </row>
        <row r="2018">
          <cell r="H2018">
            <v>-1140.3599999999999</v>
          </cell>
          <cell r="I2018">
            <v>-1140.3599999999999</v>
          </cell>
          <cell r="O2018" t="str">
            <v>Net Income Check</v>
          </cell>
        </row>
        <row r="2019">
          <cell r="H2019">
            <v>-2405.8000000000002</v>
          </cell>
          <cell r="I2019">
            <v>-2405.8000000000002</v>
          </cell>
          <cell r="O2019" t="str">
            <v>Net Income Check</v>
          </cell>
        </row>
        <row r="2020">
          <cell r="H2020">
            <v>-5315.44</v>
          </cell>
          <cell r="I2020">
            <v>-5315.44</v>
          </cell>
          <cell r="O2020" t="str">
            <v>Net Income Check</v>
          </cell>
        </row>
        <row r="2021">
          <cell r="H2021">
            <v>-96.94</v>
          </cell>
          <cell r="I2021">
            <v>-96.94</v>
          </cell>
          <cell r="O2021" t="str">
            <v>Net Income Check</v>
          </cell>
        </row>
        <row r="2022">
          <cell r="H2022">
            <v>-21185.52</v>
          </cell>
          <cell r="I2022">
            <v>-21185.52</v>
          </cell>
          <cell r="O2022" t="str">
            <v>Net Income Check</v>
          </cell>
        </row>
        <row r="2023">
          <cell r="H2023">
            <v>-1494.84</v>
          </cell>
          <cell r="I2023">
            <v>-1494.84</v>
          </cell>
          <cell r="O2023" t="str">
            <v>Net Income Check</v>
          </cell>
        </row>
        <row r="2024">
          <cell r="H2024">
            <v>-589.33000000000004</v>
          </cell>
          <cell r="I2024">
            <v>-589.33000000000004</v>
          </cell>
          <cell r="O2024" t="str">
            <v>Net Income Check</v>
          </cell>
        </row>
        <row r="2025">
          <cell r="H2025">
            <v>-24.31</v>
          </cell>
          <cell r="I2025">
            <v>-24.31</v>
          </cell>
          <cell r="O2025" t="str">
            <v>Net Income Check</v>
          </cell>
        </row>
        <row r="2026">
          <cell r="H2026">
            <v>-2720.31</v>
          </cell>
          <cell r="I2026">
            <v>-2720.31</v>
          </cell>
          <cell r="O2026" t="str">
            <v>Net Income Check</v>
          </cell>
        </row>
        <row r="2027">
          <cell r="H2027">
            <v>-2276.52</v>
          </cell>
          <cell r="I2027">
            <v>-2276.52</v>
          </cell>
          <cell r="O2027" t="str">
            <v>Net Income Check</v>
          </cell>
        </row>
        <row r="2028">
          <cell r="H2028">
            <v>-4836.8</v>
          </cell>
          <cell r="I2028">
            <v>-4836.8</v>
          </cell>
          <cell r="O2028" t="str">
            <v>Net Income Check</v>
          </cell>
        </row>
        <row r="2029">
          <cell r="H2029">
            <v>-283.14</v>
          </cell>
          <cell r="I2029">
            <v>-283.14</v>
          </cell>
          <cell r="O2029" t="str">
            <v>Net Income Check</v>
          </cell>
        </row>
        <row r="2030">
          <cell r="H2030">
            <v>-30278.42</v>
          </cell>
          <cell r="I2030">
            <v>-30278.42</v>
          </cell>
          <cell r="O2030" t="str">
            <v>Net Income Check</v>
          </cell>
        </row>
        <row r="2031">
          <cell r="H2031">
            <v>-489.08</v>
          </cell>
          <cell r="I2031">
            <v>-489.08</v>
          </cell>
          <cell r="O2031" t="str">
            <v>Net Income Check</v>
          </cell>
        </row>
        <row r="2032">
          <cell r="H2032">
            <v>-1536.42</v>
          </cell>
          <cell r="I2032">
            <v>-1536.42</v>
          </cell>
          <cell r="O2032" t="str">
            <v>Net Income Check</v>
          </cell>
        </row>
        <row r="2033">
          <cell r="O2033" t="str">
            <v>Net Income Check</v>
          </cell>
        </row>
        <row r="2034">
          <cell r="H2034">
            <v>-4495.08</v>
          </cell>
          <cell r="I2034">
            <v>-4495.08</v>
          </cell>
          <cell r="O2034" t="str">
            <v>Net Income Check</v>
          </cell>
        </row>
        <row r="2035">
          <cell r="H2035">
            <v>-3131.74</v>
          </cell>
          <cell r="I2035">
            <v>-3131.74</v>
          </cell>
          <cell r="O2035" t="str">
            <v>Net Income Check</v>
          </cell>
        </row>
        <row r="2036">
          <cell r="H2036">
            <v>-8159.92</v>
          </cell>
          <cell r="I2036">
            <v>-8159.92</v>
          </cell>
          <cell r="O2036" t="str">
            <v>Net Income Check</v>
          </cell>
        </row>
        <row r="2037">
          <cell r="H2037">
            <v>-1762.54</v>
          </cell>
          <cell r="I2037">
            <v>-1762.54</v>
          </cell>
          <cell r="O2037" t="str">
            <v>Net Income Check</v>
          </cell>
        </row>
        <row r="2038">
          <cell r="H2038">
            <v>-4174.3599999999997</v>
          </cell>
          <cell r="I2038">
            <v>-4174.3599999999997</v>
          </cell>
          <cell r="O2038" t="str">
            <v>Net Income Check</v>
          </cell>
        </row>
        <row r="2039">
          <cell r="H2039">
            <v>-66.819999999999993</v>
          </cell>
          <cell r="I2039">
            <v>-66.819999999999993</v>
          </cell>
          <cell r="O2039" t="str">
            <v>Net Income Check</v>
          </cell>
        </row>
        <row r="2040">
          <cell r="H2040">
            <v>-14882.14</v>
          </cell>
          <cell r="I2040">
            <v>-14882.14</v>
          </cell>
          <cell r="O2040" t="str">
            <v>Net Income Check</v>
          </cell>
        </row>
        <row r="2041">
          <cell r="H2041">
            <v>1650.36</v>
          </cell>
          <cell r="I2041">
            <v>1650.36</v>
          </cell>
          <cell r="O2041" t="str">
            <v>Net Income Check</v>
          </cell>
        </row>
        <row r="2042">
          <cell r="H2042">
            <v>6419.28</v>
          </cell>
          <cell r="I2042">
            <v>6419.28</v>
          </cell>
          <cell r="O2042" t="str">
            <v>Net Income Check</v>
          </cell>
        </row>
        <row r="2043">
          <cell r="H2043">
            <v>3122.75</v>
          </cell>
          <cell r="I2043">
            <v>3122.75</v>
          </cell>
          <cell r="O2043" t="str">
            <v>Net Income Check</v>
          </cell>
        </row>
        <row r="2044">
          <cell r="O2044" t="str">
            <v>Net Income Check</v>
          </cell>
        </row>
        <row r="2045">
          <cell r="O2045" t="str">
            <v>Net Income Check</v>
          </cell>
        </row>
        <row r="2046">
          <cell r="H2046">
            <v>-120.63</v>
          </cell>
          <cell r="I2046">
            <v>-120.63</v>
          </cell>
          <cell r="O2046" t="str">
            <v>Net Income Check</v>
          </cell>
        </row>
        <row r="2047">
          <cell r="H2047">
            <v>-516.29</v>
          </cell>
          <cell r="I2047">
            <v>-516.29</v>
          </cell>
          <cell r="O2047" t="str">
            <v>Net Income Check</v>
          </cell>
        </row>
        <row r="2048">
          <cell r="H2048">
            <v>-721.43</v>
          </cell>
          <cell r="I2048">
            <v>-721.43</v>
          </cell>
          <cell r="O2048" t="str">
            <v>Net Income Check</v>
          </cell>
        </row>
        <row r="2049">
          <cell r="H2049">
            <v>-707.5</v>
          </cell>
          <cell r="I2049">
            <v>-707.5</v>
          </cell>
          <cell r="O2049" t="str">
            <v>Net Income Check</v>
          </cell>
        </row>
        <row r="2050">
          <cell r="H2050">
            <v>-1401.95</v>
          </cell>
          <cell r="I2050">
            <v>-1401.95</v>
          </cell>
          <cell r="O2050" t="str">
            <v>Net Income Check</v>
          </cell>
        </row>
        <row r="2051">
          <cell r="H2051">
            <v>-7356.7</v>
          </cell>
          <cell r="I2051">
            <v>-7356.7</v>
          </cell>
          <cell r="O2051" t="str">
            <v>Net Income Check</v>
          </cell>
        </row>
        <row r="2052">
          <cell r="H2052">
            <v>-31.87</v>
          </cell>
          <cell r="I2052">
            <v>-31.87</v>
          </cell>
          <cell r="O2052" t="str">
            <v>Net Income Check</v>
          </cell>
        </row>
        <row r="2053">
          <cell r="H2053">
            <v>-1.59</v>
          </cell>
          <cell r="I2053">
            <v>-1.59</v>
          </cell>
          <cell r="O2053" t="str">
            <v>Net Income Check</v>
          </cell>
        </row>
        <row r="2054">
          <cell r="H2054">
            <v>-3.82</v>
          </cell>
          <cell r="I2054">
            <v>-3.82</v>
          </cell>
          <cell r="O2054" t="str">
            <v>Net Income Check</v>
          </cell>
        </row>
        <row r="2055">
          <cell r="H2055">
            <v>-16.68</v>
          </cell>
          <cell r="I2055">
            <v>-16.68</v>
          </cell>
          <cell r="O2055" t="str">
            <v>Net Income Check</v>
          </cell>
        </row>
        <row r="2056">
          <cell r="H2056">
            <v>-11.9</v>
          </cell>
          <cell r="I2056">
            <v>-11.9</v>
          </cell>
          <cell r="O2056" t="str">
            <v>Net Income Check</v>
          </cell>
        </row>
        <row r="2057">
          <cell r="H2057">
            <v>-20.93</v>
          </cell>
          <cell r="I2057">
            <v>-20.93</v>
          </cell>
          <cell r="O2057" t="str">
            <v>Net Income Check</v>
          </cell>
        </row>
        <row r="2058">
          <cell r="H2058">
            <v>0</v>
          </cell>
          <cell r="I2058">
            <v>0</v>
          </cell>
          <cell r="O2058" t="str">
            <v>Net Income Check</v>
          </cell>
        </row>
        <row r="2059">
          <cell r="H2059">
            <v>-11228.5</v>
          </cell>
          <cell r="I2059">
            <v>-11228.5</v>
          </cell>
          <cell r="O2059" t="str">
            <v>Net Income Check</v>
          </cell>
        </row>
        <row r="2060">
          <cell r="H2060">
            <v>-11228.5</v>
          </cell>
          <cell r="I2060">
            <v>-11228.5</v>
          </cell>
          <cell r="O2060" t="str">
            <v>Net Income Check</v>
          </cell>
        </row>
        <row r="2061">
          <cell r="H2061">
            <v>-11228.5</v>
          </cell>
          <cell r="I2061">
            <v>-11228.5</v>
          </cell>
          <cell r="O2061" t="str">
            <v>Net Income Check</v>
          </cell>
        </row>
        <row r="2062">
          <cell r="H2062">
            <v>-210708.62</v>
          </cell>
          <cell r="I2062">
            <v>-210708.62</v>
          </cell>
          <cell r="O2062" t="str">
            <v>Net Income Check</v>
          </cell>
        </row>
        <row r="2063">
          <cell r="H2063">
            <v>-16354.5</v>
          </cell>
          <cell r="I2063">
            <v>-16354.5</v>
          </cell>
          <cell r="O2063" t="str">
            <v>Net Income Check</v>
          </cell>
        </row>
        <row r="2064">
          <cell r="H2064">
            <v>-0.25</v>
          </cell>
          <cell r="I2064">
            <v>-0.25</v>
          </cell>
          <cell r="O2064" t="str">
            <v>Net Income Check</v>
          </cell>
        </row>
        <row r="2065">
          <cell r="H2065">
            <v>7563.5</v>
          </cell>
          <cell r="I2065">
            <v>7563.5</v>
          </cell>
          <cell r="O2065" t="str">
            <v>Net Income Check</v>
          </cell>
        </row>
        <row r="2066">
          <cell r="H2066">
            <v>0</v>
          </cell>
          <cell r="I2066">
            <v>0</v>
          </cell>
          <cell r="O2066" t="str">
            <v>Net Income Check</v>
          </cell>
        </row>
        <row r="2067">
          <cell r="H2067">
            <v>0</v>
          </cell>
          <cell r="I2067">
            <v>0</v>
          </cell>
          <cell r="O2067" t="str">
            <v>Net Income Check</v>
          </cell>
        </row>
        <row r="2068">
          <cell r="H2068">
            <v>170</v>
          </cell>
          <cell r="I2068">
            <v>170</v>
          </cell>
          <cell r="O2068" t="str">
            <v>Net Income Check</v>
          </cell>
        </row>
        <row r="2069">
          <cell r="H2069">
            <v>578490</v>
          </cell>
          <cell r="I2069">
            <v>578490</v>
          </cell>
          <cell r="O2069" t="str">
            <v>Net Income Check</v>
          </cell>
        </row>
        <row r="2070">
          <cell r="H2070">
            <v>0</v>
          </cell>
          <cell r="I2070">
            <v>0</v>
          </cell>
          <cell r="O2070" t="str">
            <v>Net Income Check</v>
          </cell>
        </row>
        <row r="2071">
          <cell r="O2071" t="str">
            <v>Net Income Check</v>
          </cell>
        </row>
        <row r="2072">
          <cell r="H2072">
            <v>0</v>
          </cell>
          <cell r="I2072">
            <v>0</v>
          </cell>
          <cell r="O2072" t="str">
            <v>Net Income Check</v>
          </cell>
        </row>
        <row r="2073">
          <cell r="H2073">
            <v>-2762.28</v>
          </cell>
          <cell r="I2073">
            <v>-2762.28</v>
          </cell>
          <cell r="O2073" t="str">
            <v>Net Income Check</v>
          </cell>
        </row>
        <row r="2074">
          <cell r="H2074">
            <v>-10965.25</v>
          </cell>
          <cell r="I2074">
            <v>-10965.25</v>
          </cell>
          <cell r="O2074" t="str">
            <v>Net Income Check</v>
          </cell>
        </row>
        <row r="2075">
          <cell r="H2075">
            <v>-2741.31</v>
          </cell>
          <cell r="I2075">
            <v>-2741.31</v>
          </cell>
          <cell r="O2075" t="str">
            <v>Net Income Check</v>
          </cell>
        </row>
        <row r="2076">
          <cell r="H2076">
            <v>-93204.63</v>
          </cell>
          <cell r="I2076">
            <v>-93204.63</v>
          </cell>
          <cell r="O2076" t="str">
            <v>Net Income Check</v>
          </cell>
        </row>
        <row r="2077">
          <cell r="H2077">
            <v>-422.18</v>
          </cell>
          <cell r="I2077">
            <v>-422.18</v>
          </cell>
          <cell r="O2077" t="str">
            <v>Net Income Check</v>
          </cell>
        </row>
        <row r="2078">
          <cell r="H2078">
            <v>-113.66</v>
          </cell>
          <cell r="I2078">
            <v>-113.66</v>
          </cell>
          <cell r="O2078" t="str">
            <v>Net Income Check</v>
          </cell>
        </row>
        <row r="2079">
          <cell r="H2079">
            <v>-129.9</v>
          </cell>
          <cell r="I2079">
            <v>-129.9</v>
          </cell>
          <cell r="O2079" t="str">
            <v>Net Income Check</v>
          </cell>
        </row>
        <row r="2080">
          <cell r="H2080">
            <v>-454.65</v>
          </cell>
          <cell r="I2080">
            <v>-454.65</v>
          </cell>
          <cell r="O2080" t="str">
            <v>Net Income Check</v>
          </cell>
        </row>
        <row r="2081">
          <cell r="O2081" t="str">
            <v>Net Income Check</v>
          </cell>
        </row>
        <row r="2082">
          <cell r="O2082" t="str">
            <v>Net Income Check</v>
          </cell>
        </row>
        <row r="2083">
          <cell r="H2083">
            <v>-6479.75</v>
          </cell>
          <cell r="I2083">
            <v>-6479.75</v>
          </cell>
          <cell r="O2083" t="str">
            <v>Net Income Check</v>
          </cell>
        </row>
        <row r="2084">
          <cell r="I2084">
            <v>-2549183.63</v>
          </cell>
          <cell r="O2084">
            <v>0</v>
          </cell>
        </row>
        <row r="2085">
          <cell r="I2085">
            <v>2549183.63</v>
          </cell>
          <cell r="O2085">
            <v>0</v>
          </cell>
        </row>
        <row r="2086">
          <cell r="I2086">
            <v>1827569.88</v>
          </cell>
          <cell r="O2086" t="str">
            <v>Accounts payable and accrued liabilities</v>
          </cell>
        </row>
        <row r="2087">
          <cell r="I2087">
            <v>-14991558.880000001</v>
          </cell>
          <cell r="O2087" t="str">
            <v>Accounts payable and accrued liabilities</v>
          </cell>
        </row>
        <row r="2088">
          <cell r="I2088">
            <v>0</v>
          </cell>
          <cell r="O2088" t="str">
            <v>Accounts payable and accrued liabilities</v>
          </cell>
        </row>
        <row r="2089">
          <cell r="I2089">
            <v>14991558.9</v>
          </cell>
          <cell r="O2089" t="str">
            <v>Accounts payable and accrued liabilities</v>
          </cell>
        </row>
        <row r="2090">
          <cell r="I2090">
            <v>0</v>
          </cell>
          <cell r="O2090">
            <v>0</v>
          </cell>
        </row>
        <row r="2091">
          <cell r="I2091">
            <v>0</v>
          </cell>
          <cell r="O2091">
            <v>0</v>
          </cell>
        </row>
        <row r="2092">
          <cell r="O2092" t="e">
            <v>#N/A</v>
          </cell>
        </row>
        <row r="2093">
          <cell r="O2093" t="e">
            <v>#N/A</v>
          </cell>
        </row>
        <row r="2094">
          <cell r="O2094" t="e">
            <v>#N/A</v>
          </cell>
        </row>
        <row r="2095">
          <cell r="O2095" t="e">
            <v>#N/A</v>
          </cell>
        </row>
        <row r="2096">
          <cell r="O2096" t="e">
            <v>#N/A</v>
          </cell>
        </row>
        <row r="2097">
          <cell r="O2097" t="e">
            <v>#N/A</v>
          </cell>
        </row>
        <row r="2098">
          <cell r="O2098" t="e">
            <v>#N/A</v>
          </cell>
        </row>
        <row r="2099">
          <cell r="O2099" t="e">
            <v>#N/A</v>
          </cell>
        </row>
        <row r="2100">
          <cell r="O2100" t="e">
            <v>#N/A</v>
          </cell>
        </row>
        <row r="2101">
          <cell r="O2101" t="e">
            <v>#N/A</v>
          </cell>
        </row>
        <row r="2102">
          <cell r="O2102" t="e">
            <v>#N/A</v>
          </cell>
        </row>
        <row r="2103">
          <cell r="O2103" t="e">
            <v>#N/A</v>
          </cell>
        </row>
        <row r="2104">
          <cell r="O2104" t="e">
            <v>#N/A</v>
          </cell>
        </row>
        <row r="2105">
          <cell r="O2105" t="e">
            <v>#N/A</v>
          </cell>
        </row>
        <row r="2106">
          <cell r="O2106" t="e">
            <v>#N/A</v>
          </cell>
        </row>
        <row r="2107">
          <cell r="O2107" t="e">
            <v>#N/A</v>
          </cell>
        </row>
        <row r="2108">
          <cell r="O2108" t="e">
            <v>#N/A</v>
          </cell>
        </row>
        <row r="2109">
          <cell r="O2109" t="e">
            <v>#N/A</v>
          </cell>
        </row>
        <row r="2110">
          <cell r="O2110" t="e">
            <v>#N/A</v>
          </cell>
        </row>
        <row r="2111">
          <cell r="O2111" t="e">
            <v>#N/A</v>
          </cell>
        </row>
        <row r="2112">
          <cell r="O2112" t="e">
            <v>#N/A</v>
          </cell>
        </row>
        <row r="2113">
          <cell r="O2113" t="e">
            <v>#N/A</v>
          </cell>
        </row>
        <row r="2114">
          <cell r="O2114" t="e">
            <v>#N/A</v>
          </cell>
        </row>
        <row r="2115">
          <cell r="O2115" t="e">
            <v>#N/A</v>
          </cell>
        </row>
        <row r="2116">
          <cell r="O2116" t="e">
            <v>#N/A</v>
          </cell>
        </row>
        <row r="2117">
          <cell r="O2117" t="e">
            <v>#N/A</v>
          </cell>
        </row>
        <row r="2118">
          <cell r="O2118" t="e">
            <v>#N/A</v>
          </cell>
        </row>
        <row r="2119">
          <cell r="O2119" t="e">
            <v>#N/A</v>
          </cell>
        </row>
        <row r="2120">
          <cell r="O2120" t="e">
            <v>#N/A</v>
          </cell>
        </row>
        <row r="2121">
          <cell r="O2121" t="e">
            <v>#N/A</v>
          </cell>
        </row>
        <row r="2122">
          <cell r="O2122" t="e">
            <v>#N/A</v>
          </cell>
        </row>
        <row r="2123">
          <cell r="O2123" t="e">
            <v>#N/A</v>
          </cell>
        </row>
        <row r="2124">
          <cell r="O2124" t="e">
            <v>#N/A</v>
          </cell>
        </row>
        <row r="2125">
          <cell r="O2125" t="e">
            <v>#N/A</v>
          </cell>
        </row>
        <row r="2126">
          <cell r="O2126" t="e">
            <v>#N/A</v>
          </cell>
        </row>
        <row r="2127">
          <cell r="O2127" t="e">
            <v>#N/A</v>
          </cell>
        </row>
        <row r="2128">
          <cell r="O2128" t="e">
            <v>#N/A</v>
          </cell>
        </row>
        <row r="2129">
          <cell r="O2129" t="e">
            <v>#N/A</v>
          </cell>
        </row>
        <row r="2130">
          <cell r="O2130" t="e">
            <v>#N/A</v>
          </cell>
        </row>
        <row r="2131">
          <cell r="O2131" t="e">
            <v>#N/A</v>
          </cell>
        </row>
        <row r="2132">
          <cell r="O2132" t="e">
            <v>#N/A</v>
          </cell>
        </row>
        <row r="2133">
          <cell r="O2133" t="e">
            <v>#N/A</v>
          </cell>
        </row>
        <row r="2134">
          <cell r="O2134" t="e">
            <v>#N/A</v>
          </cell>
        </row>
        <row r="2135">
          <cell r="O2135" t="e">
            <v>#N/A</v>
          </cell>
        </row>
        <row r="2136">
          <cell r="O2136" t="e">
            <v>#N/A</v>
          </cell>
        </row>
        <row r="2137">
          <cell r="O2137" t="e">
            <v>#N/A</v>
          </cell>
        </row>
        <row r="2138">
          <cell r="O2138" t="e">
            <v>#N/A</v>
          </cell>
        </row>
        <row r="2139">
          <cell r="O2139" t="e">
            <v>#N/A</v>
          </cell>
        </row>
        <row r="2140">
          <cell r="O2140" t="e">
            <v>#N/A</v>
          </cell>
        </row>
        <row r="2141">
          <cell r="O2141" t="e">
            <v>#N/A</v>
          </cell>
        </row>
        <row r="2142">
          <cell r="O2142" t="e">
            <v>#N/A</v>
          </cell>
        </row>
        <row r="2143">
          <cell r="O2143" t="e">
            <v>#N/A</v>
          </cell>
        </row>
        <row r="2144">
          <cell r="O2144" t="e">
            <v>#N/A</v>
          </cell>
        </row>
        <row r="2145">
          <cell r="O2145" t="e">
            <v>#N/A</v>
          </cell>
        </row>
        <row r="2146">
          <cell r="O2146" t="e">
            <v>#N/A</v>
          </cell>
        </row>
        <row r="2147">
          <cell r="O2147" t="e">
            <v>#N/A</v>
          </cell>
        </row>
        <row r="2148">
          <cell r="O2148" t="e">
            <v>#N/A</v>
          </cell>
        </row>
        <row r="2149">
          <cell r="O2149" t="e">
            <v>#N/A</v>
          </cell>
        </row>
        <row r="2150">
          <cell r="O2150" t="e">
            <v>#N/A</v>
          </cell>
        </row>
        <row r="2151">
          <cell r="O2151" t="e">
            <v>#N/A</v>
          </cell>
        </row>
        <row r="2152">
          <cell r="O2152" t="e">
            <v>#N/A</v>
          </cell>
        </row>
        <row r="2153">
          <cell r="O2153" t="e">
            <v>#N/A</v>
          </cell>
        </row>
        <row r="2154">
          <cell r="O2154" t="e">
            <v>#N/A</v>
          </cell>
        </row>
        <row r="2155">
          <cell r="O2155" t="e">
            <v>#N/A</v>
          </cell>
        </row>
        <row r="2156">
          <cell r="O2156" t="e">
            <v>#N/A</v>
          </cell>
        </row>
        <row r="2157">
          <cell r="O2157" t="e">
            <v>#N/A</v>
          </cell>
        </row>
        <row r="2158">
          <cell r="O2158" t="e">
            <v>#N/A</v>
          </cell>
        </row>
        <row r="2159">
          <cell r="O2159" t="e">
            <v>#N/A</v>
          </cell>
        </row>
        <row r="2160">
          <cell r="O2160" t="e">
            <v>#N/A</v>
          </cell>
        </row>
        <row r="2161">
          <cell r="O2161" t="e">
            <v>#N/A</v>
          </cell>
        </row>
        <row r="2162">
          <cell r="O2162" t="e">
            <v>#N/A</v>
          </cell>
        </row>
        <row r="2163">
          <cell r="O2163" t="e">
            <v>#N/A</v>
          </cell>
        </row>
        <row r="2164">
          <cell r="O2164" t="e">
            <v>#N/A</v>
          </cell>
        </row>
        <row r="2165">
          <cell r="O2165" t="e">
            <v>#N/A</v>
          </cell>
        </row>
        <row r="2166">
          <cell r="O2166" t="e">
            <v>#N/A</v>
          </cell>
        </row>
        <row r="2167">
          <cell r="O2167" t="e">
            <v>#N/A</v>
          </cell>
        </row>
        <row r="2168">
          <cell r="O2168" t="e">
            <v>#N/A</v>
          </cell>
        </row>
        <row r="2169">
          <cell r="O2169" t="e">
            <v>#N/A</v>
          </cell>
        </row>
        <row r="2170">
          <cell r="O2170" t="e">
            <v>#N/A</v>
          </cell>
        </row>
        <row r="2171">
          <cell r="O2171" t="e">
            <v>#N/A</v>
          </cell>
        </row>
        <row r="2172">
          <cell r="O2172" t="e">
            <v>#N/A</v>
          </cell>
        </row>
        <row r="2173">
          <cell r="O2173" t="e">
            <v>#N/A</v>
          </cell>
        </row>
        <row r="2174">
          <cell r="O2174" t="e">
            <v>#N/A</v>
          </cell>
        </row>
        <row r="2175">
          <cell r="O2175" t="e">
            <v>#N/A</v>
          </cell>
        </row>
        <row r="2176">
          <cell r="O2176" t="e">
            <v>#N/A</v>
          </cell>
        </row>
        <row r="2177">
          <cell r="O2177" t="e">
            <v>#N/A</v>
          </cell>
        </row>
        <row r="2178">
          <cell r="O2178" t="e">
            <v>#N/A</v>
          </cell>
        </row>
        <row r="2179">
          <cell r="O2179" t="e">
            <v>#N/A</v>
          </cell>
        </row>
        <row r="2180">
          <cell r="O2180" t="e">
            <v>#N/A</v>
          </cell>
        </row>
        <row r="2181">
          <cell r="O2181" t="e">
            <v>#N/A</v>
          </cell>
        </row>
        <row r="2182">
          <cell r="O2182" t="e">
            <v>#N/A</v>
          </cell>
        </row>
        <row r="2183">
          <cell r="O2183" t="e">
            <v>#N/A</v>
          </cell>
        </row>
        <row r="2184">
          <cell r="O2184" t="e">
            <v>#N/A</v>
          </cell>
        </row>
        <row r="2185">
          <cell r="O2185" t="e">
            <v>#N/A</v>
          </cell>
        </row>
        <row r="2186">
          <cell r="O2186" t="e">
            <v>#N/A</v>
          </cell>
        </row>
        <row r="2187">
          <cell r="O2187" t="e">
            <v>#N/A</v>
          </cell>
        </row>
        <row r="2188">
          <cell r="O2188" t="e">
            <v>#N/A</v>
          </cell>
        </row>
        <row r="2189">
          <cell r="O2189" t="e">
            <v>#N/A</v>
          </cell>
        </row>
        <row r="2190">
          <cell r="O2190" t="e">
            <v>#N/A</v>
          </cell>
        </row>
        <row r="2191">
          <cell r="O2191" t="e">
            <v>#N/A</v>
          </cell>
        </row>
        <row r="2192">
          <cell r="O2192" t="e">
            <v>#N/A</v>
          </cell>
        </row>
        <row r="2193">
          <cell r="O2193" t="e">
            <v>#N/A</v>
          </cell>
        </row>
        <row r="2194">
          <cell r="O2194" t="e">
            <v>#N/A</v>
          </cell>
        </row>
        <row r="2195">
          <cell r="O2195" t="e">
            <v>#N/A</v>
          </cell>
        </row>
        <row r="2196">
          <cell r="O2196" t="e">
            <v>#N/A</v>
          </cell>
        </row>
        <row r="2197">
          <cell r="O2197" t="e">
            <v>#N/A</v>
          </cell>
        </row>
        <row r="2198">
          <cell r="O2198" t="e">
            <v>#N/A</v>
          </cell>
        </row>
        <row r="2199">
          <cell r="O2199" t="e">
            <v>#N/A</v>
          </cell>
        </row>
        <row r="2200">
          <cell r="O2200" t="e">
            <v>#N/A</v>
          </cell>
        </row>
        <row r="2201">
          <cell r="O2201" t="e">
            <v>#N/A</v>
          </cell>
        </row>
        <row r="2202">
          <cell r="O2202" t="e">
            <v>#N/A</v>
          </cell>
        </row>
        <row r="2203">
          <cell r="O2203" t="e">
            <v>#N/A</v>
          </cell>
        </row>
        <row r="2204">
          <cell r="O2204" t="e">
            <v>#N/A</v>
          </cell>
        </row>
        <row r="2205">
          <cell r="O2205" t="e">
            <v>#N/A</v>
          </cell>
        </row>
        <row r="2206">
          <cell r="O2206" t="e">
            <v>#N/A</v>
          </cell>
        </row>
        <row r="2207">
          <cell r="O2207" t="e">
            <v>#N/A</v>
          </cell>
        </row>
        <row r="2208">
          <cell r="O2208" t="e">
            <v>#N/A</v>
          </cell>
        </row>
        <row r="2209">
          <cell r="O2209" t="e">
            <v>#N/A</v>
          </cell>
        </row>
        <row r="2210">
          <cell r="O2210" t="e">
            <v>#N/A</v>
          </cell>
        </row>
        <row r="2211">
          <cell r="O2211" t="e">
            <v>#N/A</v>
          </cell>
        </row>
        <row r="2212">
          <cell r="O2212" t="e">
            <v>#N/A</v>
          </cell>
        </row>
        <row r="2213">
          <cell r="O2213" t="e">
            <v>#N/A</v>
          </cell>
        </row>
        <row r="2214">
          <cell r="O2214" t="e">
            <v>#N/A</v>
          </cell>
        </row>
        <row r="2215">
          <cell r="O2215" t="e">
            <v>#N/A</v>
          </cell>
        </row>
        <row r="2216">
          <cell r="O2216" t="e">
            <v>#N/A</v>
          </cell>
        </row>
        <row r="2217">
          <cell r="O2217" t="e">
            <v>#N/A</v>
          </cell>
        </row>
        <row r="2218">
          <cell r="O2218" t="e">
            <v>#N/A</v>
          </cell>
        </row>
        <row r="2219">
          <cell r="O2219" t="e">
            <v>#N/A</v>
          </cell>
        </row>
        <row r="2220">
          <cell r="O2220" t="e">
            <v>#N/A</v>
          </cell>
        </row>
        <row r="2221">
          <cell r="O2221" t="e">
            <v>#N/A</v>
          </cell>
        </row>
        <row r="2222">
          <cell r="O2222" t="e">
            <v>#N/A</v>
          </cell>
        </row>
        <row r="2223">
          <cell r="O2223" t="e">
            <v>#N/A</v>
          </cell>
        </row>
        <row r="2224">
          <cell r="O2224" t="e">
            <v>#N/A</v>
          </cell>
        </row>
        <row r="2225">
          <cell r="O2225" t="e">
            <v>#N/A</v>
          </cell>
        </row>
        <row r="2226">
          <cell r="O2226" t="e">
            <v>#N/A</v>
          </cell>
        </row>
        <row r="2227">
          <cell r="O2227" t="e">
            <v>#N/A</v>
          </cell>
        </row>
        <row r="2228">
          <cell r="O2228" t="e">
            <v>#N/A</v>
          </cell>
        </row>
        <row r="2229">
          <cell r="O2229" t="e">
            <v>#N/A</v>
          </cell>
        </row>
        <row r="2230">
          <cell r="O2230" t="e">
            <v>#N/A</v>
          </cell>
        </row>
        <row r="2231">
          <cell r="O2231" t="e">
            <v>#N/A</v>
          </cell>
        </row>
        <row r="2232">
          <cell r="O2232" t="e">
            <v>#N/A</v>
          </cell>
        </row>
        <row r="2233">
          <cell r="O2233" t="e">
            <v>#N/A</v>
          </cell>
        </row>
        <row r="2234">
          <cell r="O2234" t="e">
            <v>#N/A</v>
          </cell>
        </row>
        <row r="2235">
          <cell r="O2235" t="e">
            <v>#N/A</v>
          </cell>
        </row>
        <row r="2236">
          <cell r="O2236" t="e">
            <v>#N/A</v>
          </cell>
        </row>
        <row r="2237">
          <cell r="O2237" t="e">
            <v>#N/A</v>
          </cell>
        </row>
        <row r="2238">
          <cell r="O2238" t="e">
            <v>#N/A</v>
          </cell>
        </row>
        <row r="2239">
          <cell r="O2239" t="e">
            <v>#N/A</v>
          </cell>
        </row>
        <row r="2240">
          <cell r="O2240" t="e">
            <v>#N/A</v>
          </cell>
        </row>
        <row r="2241">
          <cell r="O2241" t="e">
            <v>#N/A</v>
          </cell>
        </row>
        <row r="2242">
          <cell r="O2242" t="e">
            <v>#N/A</v>
          </cell>
        </row>
        <row r="2243">
          <cell r="O2243" t="e">
            <v>#N/A</v>
          </cell>
        </row>
        <row r="2244">
          <cell r="O2244" t="e">
            <v>#N/A</v>
          </cell>
        </row>
        <row r="2245">
          <cell r="O2245" t="e">
            <v>#N/A</v>
          </cell>
        </row>
        <row r="2246">
          <cell r="O2246" t="e">
            <v>#N/A</v>
          </cell>
        </row>
        <row r="2247">
          <cell r="O2247" t="e">
            <v>#N/A</v>
          </cell>
        </row>
        <row r="2248">
          <cell r="O2248" t="e">
            <v>#N/A</v>
          </cell>
        </row>
        <row r="2249">
          <cell r="O2249" t="e">
            <v>#N/A</v>
          </cell>
        </row>
        <row r="2250">
          <cell r="O2250" t="e">
            <v>#N/A</v>
          </cell>
        </row>
        <row r="2251">
          <cell r="O2251" t="e">
            <v>#N/A</v>
          </cell>
        </row>
        <row r="2252">
          <cell r="O2252" t="e">
            <v>#N/A</v>
          </cell>
        </row>
        <row r="2253">
          <cell r="O2253" t="e">
            <v>#N/A</v>
          </cell>
        </row>
        <row r="2254">
          <cell r="O2254" t="e">
            <v>#N/A</v>
          </cell>
        </row>
        <row r="2255">
          <cell r="O2255" t="e">
            <v>#N/A</v>
          </cell>
        </row>
        <row r="2256">
          <cell r="O2256" t="e">
            <v>#N/A</v>
          </cell>
        </row>
        <row r="2257">
          <cell r="O2257" t="e">
            <v>#N/A</v>
          </cell>
        </row>
        <row r="2258">
          <cell r="O2258" t="e">
            <v>#N/A</v>
          </cell>
        </row>
        <row r="2259">
          <cell r="O2259" t="e">
            <v>#N/A</v>
          </cell>
        </row>
        <row r="2260">
          <cell r="O2260" t="e">
            <v>#N/A</v>
          </cell>
        </row>
        <row r="2261">
          <cell r="O2261" t="e">
            <v>#N/A</v>
          </cell>
        </row>
        <row r="2262">
          <cell r="O2262" t="e">
            <v>#N/A</v>
          </cell>
        </row>
        <row r="2263">
          <cell r="O2263" t="e">
            <v>#N/A</v>
          </cell>
        </row>
        <row r="2264">
          <cell r="O2264" t="e">
            <v>#N/A</v>
          </cell>
        </row>
        <row r="2265">
          <cell r="O2265" t="e">
            <v>#N/A</v>
          </cell>
        </row>
        <row r="2266">
          <cell r="O2266" t="e">
            <v>#N/A</v>
          </cell>
        </row>
        <row r="2267">
          <cell r="O2267" t="e">
            <v>#N/A</v>
          </cell>
        </row>
        <row r="2268">
          <cell r="O2268" t="e">
            <v>#N/A</v>
          </cell>
        </row>
        <row r="2269">
          <cell r="O2269" t="e">
            <v>#N/A</v>
          </cell>
        </row>
        <row r="2270">
          <cell r="O2270" t="e">
            <v>#N/A</v>
          </cell>
        </row>
        <row r="2271">
          <cell r="O2271" t="e">
            <v>#N/A</v>
          </cell>
        </row>
        <row r="2272">
          <cell r="O2272" t="e">
            <v>#N/A</v>
          </cell>
        </row>
        <row r="2273">
          <cell r="O2273" t="e">
            <v>#N/A</v>
          </cell>
        </row>
        <row r="2274">
          <cell r="O2274" t="e">
            <v>#N/A</v>
          </cell>
        </row>
        <row r="2275">
          <cell r="O2275" t="e">
            <v>#N/A</v>
          </cell>
        </row>
        <row r="2276">
          <cell r="O2276" t="e">
            <v>#N/A</v>
          </cell>
        </row>
        <row r="2277">
          <cell r="O2277" t="e">
            <v>#N/A</v>
          </cell>
        </row>
        <row r="2278">
          <cell r="O2278" t="e">
            <v>#N/A</v>
          </cell>
        </row>
        <row r="2279">
          <cell r="O2279" t="e">
            <v>#N/A</v>
          </cell>
        </row>
        <row r="2280">
          <cell r="O2280" t="e">
            <v>#N/A</v>
          </cell>
        </row>
        <row r="2281">
          <cell r="O2281" t="e">
            <v>#N/A</v>
          </cell>
        </row>
        <row r="2282">
          <cell r="O2282" t="e">
            <v>#N/A</v>
          </cell>
        </row>
        <row r="2283">
          <cell r="O2283" t="e">
            <v>#N/A</v>
          </cell>
        </row>
        <row r="2284">
          <cell r="O2284" t="e">
            <v>#N/A</v>
          </cell>
        </row>
        <row r="2285">
          <cell r="O2285" t="e">
            <v>#N/A</v>
          </cell>
        </row>
        <row r="2286">
          <cell r="O2286" t="e">
            <v>#N/A</v>
          </cell>
        </row>
        <row r="2287">
          <cell r="O2287" t="e">
            <v>#N/A</v>
          </cell>
        </row>
        <row r="2288">
          <cell r="O2288" t="e">
            <v>#N/A</v>
          </cell>
        </row>
        <row r="2289">
          <cell r="O2289" t="e">
            <v>#N/A</v>
          </cell>
        </row>
        <row r="2290">
          <cell r="O2290" t="e">
            <v>#N/A</v>
          </cell>
        </row>
        <row r="2291">
          <cell r="O2291" t="e">
            <v>#N/A</v>
          </cell>
        </row>
        <row r="2292">
          <cell r="O2292" t="e">
            <v>#N/A</v>
          </cell>
        </row>
        <row r="2293">
          <cell r="O2293" t="e">
            <v>#N/A</v>
          </cell>
        </row>
        <row r="2294">
          <cell r="O2294" t="e">
            <v>#N/A</v>
          </cell>
        </row>
        <row r="2295">
          <cell r="O2295" t="e">
            <v>#N/A</v>
          </cell>
        </row>
        <row r="2296">
          <cell r="O2296" t="e">
            <v>#N/A</v>
          </cell>
        </row>
        <row r="2297">
          <cell r="O2297" t="e">
            <v>#N/A</v>
          </cell>
        </row>
        <row r="2298">
          <cell r="O2298" t="e">
            <v>#N/A</v>
          </cell>
        </row>
        <row r="2299">
          <cell r="O2299" t="e">
            <v>#N/A</v>
          </cell>
        </row>
        <row r="2300">
          <cell r="O2300" t="e">
            <v>#N/A</v>
          </cell>
        </row>
        <row r="2301">
          <cell r="O2301" t="e">
            <v>#N/A</v>
          </cell>
        </row>
        <row r="2302">
          <cell r="O2302" t="e">
            <v>#N/A</v>
          </cell>
        </row>
        <row r="2303">
          <cell r="O2303" t="e">
            <v>#N/A</v>
          </cell>
        </row>
        <row r="2304">
          <cell r="O2304" t="e">
            <v>#N/A</v>
          </cell>
        </row>
        <row r="2305">
          <cell r="O2305" t="e">
            <v>#N/A</v>
          </cell>
        </row>
        <row r="2306">
          <cell r="O2306" t="e">
            <v>#N/A</v>
          </cell>
        </row>
        <row r="2307">
          <cell r="O2307" t="e">
            <v>#N/A</v>
          </cell>
        </row>
        <row r="2308">
          <cell r="O2308" t="e">
            <v>#N/A</v>
          </cell>
        </row>
        <row r="2309">
          <cell r="O2309" t="e">
            <v>#N/A</v>
          </cell>
        </row>
        <row r="2310">
          <cell r="O2310" t="e">
            <v>#N/A</v>
          </cell>
        </row>
        <row r="2311">
          <cell r="O2311" t="e">
            <v>#N/A</v>
          </cell>
        </row>
        <row r="2312">
          <cell r="O2312" t="e">
            <v>#N/A</v>
          </cell>
        </row>
        <row r="2313">
          <cell r="O2313" t="e">
            <v>#N/A</v>
          </cell>
        </row>
        <row r="2314">
          <cell r="O2314" t="e">
            <v>#N/A</v>
          </cell>
        </row>
        <row r="2315">
          <cell r="O2315" t="e">
            <v>#N/A</v>
          </cell>
        </row>
        <row r="2316">
          <cell r="O2316" t="e">
            <v>#N/A</v>
          </cell>
        </row>
        <row r="2317">
          <cell r="O2317" t="e">
            <v>#N/A</v>
          </cell>
        </row>
        <row r="2318">
          <cell r="O2318" t="e">
            <v>#N/A</v>
          </cell>
        </row>
        <row r="2319">
          <cell r="O2319" t="e">
            <v>#N/A</v>
          </cell>
        </row>
        <row r="2320">
          <cell r="O2320" t="e">
            <v>#N/A</v>
          </cell>
        </row>
        <row r="2321">
          <cell r="O2321" t="e">
            <v>#N/A</v>
          </cell>
        </row>
        <row r="2322">
          <cell r="O2322" t="e">
            <v>#N/A</v>
          </cell>
        </row>
        <row r="2323">
          <cell r="O2323" t="e">
            <v>#N/A</v>
          </cell>
        </row>
        <row r="2324">
          <cell r="O2324" t="e">
            <v>#N/A</v>
          </cell>
        </row>
        <row r="2325">
          <cell r="O2325" t="e">
            <v>#N/A</v>
          </cell>
        </row>
        <row r="2326">
          <cell r="O2326" t="e">
            <v>#N/A</v>
          </cell>
        </row>
        <row r="2327">
          <cell r="O2327" t="e">
            <v>#N/A</v>
          </cell>
        </row>
        <row r="2328">
          <cell r="O2328" t="e">
            <v>#N/A</v>
          </cell>
        </row>
        <row r="2329">
          <cell r="O2329" t="e">
            <v>#N/A</v>
          </cell>
        </row>
        <row r="2330">
          <cell r="O2330" t="e">
            <v>#N/A</v>
          </cell>
        </row>
        <row r="2331">
          <cell r="O2331" t="e">
            <v>#N/A</v>
          </cell>
        </row>
        <row r="2332">
          <cell r="O2332" t="e">
            <v>#N/A</v>
          </cell>
        </row>
        <row r="2333">
          <cell r="O2333" t="e">
            <v>#N/A</v>
          </cell>
        </row>
        <row r="2334">
          <cell r="O2334" t="e">
            <v>#N/A</v>
          </cell>
        </row>
        <row r="2335">
          <cell r="O2335" t="e">
            <v>#N/A</v>
          </cell>
        </row>
        <row r="2336">
          <cell r="O2336" t="e">
            <v>#N/A</v>
          </cell>
        </row>
        <row r="2337">
          <cell r="O2337" t="e">
            <v>#N/A</v>
          </cell>
        </row>
        <row r="2338">
          <cell r="O2338" t="e">
            <v>#N/A</v>
          </cell>
        </row>
        <row r="2339">
          <cell r="O2339" t="e">
            <v>#N/A</v>
          </cell>
        </row>
        <row r="2340">
          <cell r="O2340" t="e">
            <v>#N/A</v>
          </cell>
        </row>
        <row r="2341">
          <cell r="O2341" t="e">
            <v>#N/A</v>
          </cell>
        </row>
        <row r="2342">
          <cell r="O2342" t="e">
            <v>#N/A</v>
          </cell>
        </row>
        <row r="2343">
          <cell r="O2343" t="e">
            <v>#N/A</v>
          </cell>
        </row>
        <row r="2344">
          <cell r="O2344" t="e">
            <v>#N/A</v>
          </cell>
        </row>
        <row r="2345">
          <cell r="O2345" t="e">
            <v>#N/A</v>
          </cell>
        </row>
        <row r="2346">
          <cell r="O2346" t="e">
            <v>#N/A</v>
          </cell>
        </row>
        <row r="2347">
          <cell r="O2347" t="e">
            <v>#N/A</v>
          </cell>
        </row>
        <row r="2348">
          <cell r="O2348" t="e">
            <v>#N/A</v>
          </cell>
        </row>
        <row r="2349">
          <cell r="O2349" t="e">
            <v>#N/A</v>
          </cell>
        </row>
        <row r="2350">
          <cell r="O2350" t="e">
            <v>#N/A</v>
          </cell>
        </row>
        <row r="2351">
          <cell r="O2351" t="e">
            <v>#N/A</v>
          </cell>
        </row>
        <row r="2352">
          <cell r="O2352" t="e">
            <v>#N/A</v>
          </cell>
        </row>
        <row r="2353">
          <cell r="O2353" t="e">
            <v>#N/A</v>
          </cell>
        </row>
        <row r="2354">
          <cell r="O2354" t="e">
            <v>#N/A</v>
          </cell>
        </row>
        <row r="2355">
          <cell r="O2355" t="e">
            <v>#N/A</v>
          </cell>
        </row>
        <row r="2356">
          <cell r="O2356" t="e">
            <v>#N/A</v>
          </cell>
        </row>
        <row r="2357">
          <cell r="O2357" t="e">
            <v>#N/A</v>
          </cell>
        </row>
        <row r="2358">
          <cell r="O2358" t="e">
            <v>#N/A</v>
          </cell>
        </row>
        <row r="2359">
          <cell r="O2359" t="e">
            <v>#N/A</v>
          </cell>
        </row>
        <row r="2360">
          <cell r="O2360" t="e">
            <v>#N/A</v>
          </cell>
        </row>
        <row r="2361">
          <cell r="O2361" t="e">
            <v>#N/A</v>
          </cell>
        </row>
        <row r="2362">
          <cell r="O2362" t="e">
            <v>#N/A</v>
          </cell>
        </row>
        <row r="2363">
          <cell r="O2363" t="e">
            <v>#N/A</v>
          </cell>
        </row>
        <row r="2364">
          <cell r="O2364" t="e">
            <v>#N/A</v>
          </cell>
        </row>
        <row r="2365">
          <cell r="O2365" t="e">
            <v>#N/A</v>
          </cell>
        </row>
        <row r="2366">
          <cell r="O2366" t="e">
            <v>#N/A</v>
          </cell>
        </row>
        <row r="2367">
          <cell r="O2367" t="e">
            <v>#N/A</v>
          </cell>
        </row>
        <row r="2368">
          <cell r="O2368" t="e">
            <v>#N/A</v>
          </cell>
        </row>
        <row r="2369">
          <cell r="O2369" t="e">
            <v>#N/A</v>
          </cell>
        </row>
        <row r="2370">
          <cell r="O2370" t="e">
            <v>#N/A</v>
          </cell>
        </row>
        <row r="2371">
          <cell r="O2371" t="e">
            <v>#N/A</v>
          </cell>
        </row>
        <row r="2372">
          <cell r="O2372" t="e">
            <v>#N/A</v>
          </cell>
        </row>
        <row r="2373">
          <cell r="O2373" t="e">
            <v>#N/A</v>
          </cell>
        </row>
        <row r="2374">
          <cell r="O2374" t="e">
            <v>#N/A</v>
          </cell>
        </row>
        <row r="2375">
          <cell r="O2375" t="e">
            <v>#N/A</v>
          </cell>
        </row>
        <row r="2376">
          <cell r="O2376" t="e">
            <v>#N/A</v>
          </cell>
        </row>
        <row r="2377">
          <cell r="O2377" t="e">
            <v>#N/A</v>
          </cell>
        </row>
        <row r="2378">
          <cell r="O2378" t="e">
            <v>#N/A</v>
          </cell>
        </row>
        <row r="2379">
          <cell r="O2379" t="e">
            <v>#N/A</v>
          </cell>
        </row>
        <row r="2380">
          <cell r="O2380" t="e">
            <v>#N/A</v>
          </cell>
        </row>
        <row r="2381">
          <cell r="O2381" t="e">
            <v>#N/A</v>
          </cell>
        </row>
        <row r="2382">
          <cell r="O2382" t="e">
            <v>#N/A</v>
          </cell>
        </row>
        <row r="2383">
          <cell r="O2383" t="e">
            <v>#N/A</v>
          </cell>
        </row>
        <row r="2384">
          <cell r="O2384" t="e">
            <v>#N/A</v>
          </cell>
        </row>
        <row r="2385">
          <cell r="O2385" t="e">
            <v>#N/A</v>
          </cell>
        </row>
        <row r="2386">
          <cell r="O2386" t="e">
            <v>#N/A</v>
          </cell>
        </row>
        <row r="2387">
          <cell r="O2387" t="e">
            <v>#N/A</v>
          </cell>
        </row>
        <row r="2388">
          <cell r="O2388" t="e">
            <v>#N/A</v>
          </cell>
        </row>
        <row r="2389">
          <cell r="O2389" t="e">
            <v>#N/A</v>
          </cell>
        </row>
        <row r="2390">
          <cell r="O2390" t="e">
            <v>#N/A</v>
          </cell>
        </row>
        <row r="2391">
          <cell r="O2391" t="e">
            <v>#N/A</v>
          </cell>
        </row>
        <row r="2392">
          <cell r="O2392" t="e">
            <v>#N/A</v>
          </cell>
        </row>
        <row r="2393">
          <cell r="O2393" t="e">
            <v>#N/A</v>
          </cell>
        </row>
        <row r="2394">
          <cell r="O2394" t="e">
            <v>#N/A</v>
          </cell>
        </row>
        <row r="2395">
          <cell r="O2395" t="e">
            <v>#N/A</v>
          </cell>
        </row>
        <row r="2396">
          <cell r="O2396" t="e">
            <v>#N/A</v>
          </cell>
        </row>
        <row r="2397">
          <cell r="O2397" t="e">
            <v>#N/A</v>
          </cell>
        </row>
        <row r="2398">
          <cell r="O2398" t="e">
            <v>#N/A</v>
          </cell>
        </row>
        <row r="2399">
          <cell r="O2399" t="e">
            <v>#N/A</v>
          </cell>
        </row>
        <row r="2400">
          <cell r="O2400" t="e">
            <v>#N/A</v>
          </cell>
        </row>
        <row r="2401">
          <cell r="O2401" t="e">
            <v>#N/A</v>
          </cell>
        </row>
        <row r="2402">
          <cell r="O2402" t="e">
            <v>#N/A</v>
          </cell>
        </row>
        <row r="2403">
          <cell r="O2403" t="e">
            <v>#N/A</v>
          </cell>
        </row>
        <row r="2404">
          <cell r="O2404" t="e">
            <v>#N/A</v>
          </cell>
        </row>
        <row r="2405">
          <cell r="O2405" t="e">
            <v>#N/A</v>
          </cell>
        </row>
        <row r="2406">
          <cell r="O2406" t="e">
            <v>#N/A</v>
          </cell>
        </row>
        <row r="2407">
          <cell r="O2407" t="e">
            <v>#N/A</v>
          </cell>
        </row>
        <row r="2408">
          <cell r="O2408" t="e">
            <v>#N/A</v>
          </cell>
        </row>
        <row r="2409">
          <cell r="O2409" t="e">
            <v>#N/A</v>
          </cell>
        </row>
        <row r="2410">
          <cell r="O2410" t="e">
            <v>#N/A</v>
          </cell>
        </row>
        <row r="2411">
          <cell r="O2411" t="e">
            <v>#N/A</v>
          </cell>
        </row>
        <row r="2412">
          <cell r="O2412" t="e">
            <v>#N/A</v>
          </cell>
        </row>
        <row r="2413">
          <cell r="O2413" t="e">
            <v>#N/A</v>
          </cell>
        </row>
        <row r="2414">
          <cell r="O2414" t="e">
            <v>#N/A</v>
          </cell>
        </row>
        <row r="2415">
          <cell r="O2415" t="e">
            <v>#N/A</v>
          </cell>
        </row>
        <row r="2416">
          <cell r="O2416" t="e">
            <v>#N/A</v>
          </cell>
        </row>
        <row r="2417">
          <cell r="O2417" t="e">
            <v>#N/A</v>
          </cell>
        </row>
        <row r="2418">
          <cell r="O2418" t="e">
            <v>#N/A</v>
          </cell>
        </row>
        <row r="2419">
          <cell r="O2419" t="e">
            <v>#N/A</v>
          </cell>
        </row>
        <row r="2420">
          <cell r="O2420" t="e">
            <v>#N/A</v>
          </cell>
        </row>
        <row r="2421">
          <cell r="O2421" t="e">
            <v>#N/A</v>
          </cell>
        </row>
        <row r="2422">
          <cell r="O2422" t="e">
            <v>#N/A</v>
          </cell>
        </row>
        <row r="2423">
          <cell r="O2423" t="e">
            <v>#N/A</v>
          </cell>
        </row>
        <row r="2424">
          <cell r="O2424" t="e">
            <v>#N/A</v>
          </cell>
        </row>
        <row r="2425">
          <cell r="O2425" t="e">
            <v>#N/A</v>
          </cell>
        </row>
        <row r="2426">
          <cell r="O2426" t="e">
            <v>#N/A</v>
          </cell>
        </row>
        <row r="2427">
          <cell r="O2427" t="e">
            <v>#N/A</v>
          </cell>
        </row>
        <row r="2428">
          <cell r="O2428" t="e">
            <v>#N/A</v>
          </cell>
        </row>
        <row r="2429">
          <cell r="O2429" t="e">
            <v>#N/A</v>
          </cell>
        </row>
        <row r="2430">
          <cell r="O2430" t="e">
            <v>#N/A</v>
          </cell>
        </row>
        <row r="2431">
          <cell r="O2431" t="e">
            <v>#N/A</v>
          </cell>
        </row>
        <row r="2432">
          <cell r="O2432" t="e">
            <v>#N/A</v>
          </cell>
        </row>
        <row r="2433">
          <cell r="O2433" t="e">
            <v>#N/A</v>
          </cell>
        </row>
        <row r="2434">
          <cell r="O2434" t="e">
            <v>#N/A</v>
          </cell>
        </row>
        <row r="2435">
          <cell r="O2435" t="e">
            <v>#N/A</v>
          </cell>
        </row>
        <row r="2436">
          <cell r="O2436" t="e">
            <v>#N/A</v>
          </cell>
        </row>
        <row r="2437">
          <cell r="O2437" t="e">
            <v>#N/A</v>
          </cell>
        </row>
        <row r="2438">
          <cell r="O2438" t="e">
            <v>#N/A</v>
          </cell>
        </row>
        <row r="2439">
          <cell r="O2439" t="e">
            <v>#N/A</v>
          </cell>
        </row>
        <row r="2440">
          <cell r="O2440" t="e">
            <v>#N/A</v>
          </cell>
        </row>
        <row r="2441">
          <cell r="O2441" t="e">
            <v>#N/A</v>
          </cell>
        </row>
        <row r="2442">
          <cell r="O2442" t="e">
            <v>#N/A</v>
          </cell>
        </row>
        <row r="2443">
          <cell r="O2443" t="e">
            <v>#N/A</v>
          </cell>
        </row>
        <row r="2444">
          <cell r="O2444" t="e">
            <v>#N/A</v>
          </cell>
        </row>
        <row r="2445">
          <cell r="O2445" t="e">
            <v>#N/A</v>
          </cell>
        </row>
        <row r="2446">
          <cell r="O2446" t="e">
            <v>#N/A</v>
          </cell>
        </row>
        <row r="2447">
          <cell r="O2447" t="e">
            <v>#N/A</v>
          </cell>
        </row>
        <row r="2448">
          <cell r="O2448" t="e">
            <v>#N/A</v>
          </cell>
        </row>
        <row r="2449">
          <cell r="O2449" t="e">
            <v>#N/A</v>
          </cell>
        </row>
        <row r="2450">
          <cell r="O2450" t="e">
            <v>#N/A</v>
          </cell>
        </row>
        <row r="2451">
          <cell r="O2451" t="e">
            <v>#N/A</v>
          </cell>
        </row>
        <row r="2452">
          <cell r="O2452" t="e">
            <v>#N/A</v>
          </cell>
        </row>
        <row r="2453">
          <cell r="O2453" t="e">
            <v>#N/A</v>
          </cell>
        </row>
        <row r="2454">
          <cell r="O2454" t="e">
            <v>#N/A</v>
          </cell>
        </row>
        <row r="2455">
          <cell r="O2455" t="e">
            <v>#N/A</v>
          </cell>
        </row>
        <row r="2456">
          <cell r="O2456" t="e">
            <v>#N/A</v>
          </cell>
        </row>
        <row r="2457">
          <cell r="O2457" t="e">
            <v>#N/A</v>
          </cell>
        </row>
        <row r="2458">
          <cell r="O2458" t="e">
            <v>#N/A</v>
          </cell>
        </row>
        <row r="2459">
          <cell r="O2459" t="e">
            <v>#N/A</v>
          </cell>
        </row>
        <row r="2460">
          <cell r="O2460" t="e">
            <v>#N/A</v>
          </cell>
        </row>
        <row r="2461">
          <cell r="O2461" t="e">
            <v>#N/A</v>
          </cell>
        </row>
        <row r="2462">
          <cell r="O2462" t="e">
            <v>#N/A</v>
          </cell>
        </row>
        <row r="2463">
          <cell r="O2463" t="e">
            <v>#N/A</v>
          </cell>
        </row>
        <row r="2464">
          <cell r="O2464" t="e">
            <v>#N/A</v>
          </cell>
        </row>
        <row r="2465">
          <cell r="O2465" t="e">
            <v>#N/A</v>
          </cell>
        </row>
        <row r="2466">
          <cell r="O2466" t="e">
            <v>#N/A</v>
          </cell>
        </row>
        <row r="2467">
          <cell r="O2467" t="e">
            <v>#N/A</v>
          </cell>
        </row>
        <row r="2468">
          <cell r="O2468" t="e">
            <v>#N/A</v>
          </cell>
        </row>
        <row r="2469">
          <cell r="O2469" t="e">
            <v>#N/A</v>
          </cell>
        </row>
        <row r="2470">
          <cell r="O2470" t="e">
            <v>#N/A</v>
          </cell>
        </row>
        <row r="2471">
          <cell r="O2471" t="e">
            <v>#N/A</v>
          </cell>
        </row>
        <row r="2472">
          <cell r="O2472" t="e">
            <v>#N/A</v>
          </cell>
        </row>
        <row r="2473">
          <cell r="O2473" t="e">
            <v>#N/A</v>
          </cell>
        </row>
        <row r="2474">
          <cell r="O2474" t="e">
            <v>#N/A</v>
          </cell>
        </row>
        <row r="2475">
          <cell r="O2475" t="e">
            <v>#N/A</v>
          </cell>
        </row>
        <row r="2476">
          <cell r="O2476" t="e">
            <v>#N/A</v>
          </cell>
        </row>
        <row r="2477">
          <cell r="O2477" t="e">
            <v>#N/A</v>
          </cell>
        </row>
        <row r="2478">
          <cell r="O2478" t="e">
            <v>#N/A</v>
          </cell>
        </row>
        <row r="2479">
          <cell r="O2479" t="e">
            <v>#N/A</v>
          </cell>
        </row>
        <row r="2480">
          <cell r="O2480" t="e">
            <v>#N/A</v>
          </cell>
        </row>
        <row r="2481">
          <cell r="O2481" t="e">
            <v>#N/A</v>
          </cell>
        </row>
        <row r="2482">
          <cell r="O2482" t="e">
            <v>#N/A</v>
          </cell>
        </row>
        <row r="2483">
          <cell r="O2483" t="e">
            <v>#N/A</v>
          </cell>
        </row>
        <row r="2484">
          <cell r="O2484" t="e">
            <v>#N/A</v>
          </cell>
        </row>
        <row r="2485">
          <cell r="O2485" t="e">
            <v>#N/A</v>
          </cell>
        </row>
        <row r="2486">
          <cell r="O2486" t="e">
            <v>#N/A</v>
          </cell>
        </row>
        <row r="2487">
          <cell r="O2487" t="e">
            <v>#N/A</v>
          </cell>
        </row>
        <row r="2488">
          <cell r="O2488" t="e">
            <v>#N/A</v>
          </cell>
        </row>
        <row r="2489">
          <cell r="O2489" t="e">
            <v>#N/A</v>
          </cell>
        </row>
        <row r="2490">
          <cell r="O2490" t="e">
            <v>#N/A</v>
          </cell>
        </row>
        <row r="2491">
          <cell r="O2491" t="e">
            <v>#N/A</v>
          </cell>
        </row>
        <row r="2492">
          <cell r="O2492" t="e">
            <v>#N/A</v>
          </cell>
        </row>
        <row r="2493">
          <cell r="O2493" t="e">
            <v>#N/A</v>
          </cell>
        </row>
        <row r="2494">
          <cell r="O2494" t="e">
            <v>#N/A</v>
          </cell>
        </row>
        <row r="2495">
          <cell r="O2495" t="e">
            <v>#N/A</v>
          </cell>
        </row>
        <row r="2496">
          <cell r="O2496" t="e">
            <v>#N/A</v>
          </cell>
        </row>
        <row r="2497">
          <cell r="O2497" t="e">
            <v>#N/A</v>
          </cell>
        </row>
        <row r="2498">
          <cell r="O2498" t="e">
            <v>#N/A</v>
          </cell>
        </row>
        <row r="2499">
          <cell r="O2499" t="e">
            <v>#N/A</v>
          </cell>
        </row>
        <row r="2500">
          <cell r="O2500" t="e">
            <v>#N/A</v>
          </cell>
        </row>
        <row r="2501">
          <cell r="O2501" t="e">
            <v>#N/A</v>
          </cell>
        </row>
        <row r="2502">
          <cell r="O2502" t="e">
            <v>#N/A</v>
          </cell>
        </row>
        <row r="2503">
          <cell r="O2503" t="e">
            <v>#N/A</v>
          </cell>
        </row>
        <row r="2504">
          <cell r="O2504" t="e">
            <v>#N/A</v>
          </cell>
        </row>
        <row r="2505">
          <cell r="O2505" t="e">
            <v>#N/A</v>
          </cell>
        </row>
        <row r="2506">
          <cell r="O2506" t="e">
            <v>#N/A</v>
          </cell>
        </row>
        <row r="2507">
          <cell r="O2507" t="e">
            <v>#N/A</v>
          </cell>
        </row>
        <row r="2508">
          <cell r="O2508" t="e">
            <v>#N/A</v>
          </cell>
        </row>
        <row r="2509">
          <cell r="O2509" t="e">
            <v>#N/A</v>
          </cell>
        </row>
        <row r="2510">
          <cell r="O2510" t="e">
            <v>#N/A</v>
          </cell>
        </row>
        <row r="2511">
          <cell r="O2511" t="e">
            <v>#N/A</v>
          </cell>
        </row>
        <row r="2512">
          <cell r="O2512" t="e">
            <v>#N/A</v>
          </cell>
        </row>
        <row r="2513">
          <cell r="O2513" t="e">
            <v>#N/A</v>
          </cell>
        </row>
        <row r="2514">
          <cell r="O2514" t="e">
            <v>#N/A</v>
          </cell>
        </row>
        <row r="2515">
          <cell r="O2515" t="e">
            <v>#N/A</v>
          </cell>
        </row>
        <row r="2516">
          <cell r="O2516" t="e">
            <v>#N/A</v>
          </cell>
        </row>
        <row r="2517">
          <cell r="O2517" t="e">
            <v>#N/A</v>
          </cell>
        </row>
        <row r="2518">
          <cell r="O2518" t="e">
            <v>#N/A</v>
          </cell>
        </row>
        <row r="2519">
          <cell r="O2519" t="e">
            <v>#N/A</v>
          </cell>
        </row>
        <row r="2520">
          <cell r="O2520" t="e">
            <v>#N/A</v>
          </cell>
        </row>
        <row r="2521">
          <cell r="O2521" t="e">
            <v>#N/A</v>
          </cell>
        </row>
        <row r="2522">
          <cell r="O2522" t="e">
            <v>#N/A</v>
          </cell>
        </row>
        <row r="2523">
          <cell r="O2523" t="e">
            <v>#N/A</v>
          </cell>
        </row>
        <row r="2524">
          <cell r="O2524" t="e">
            <v>#N/A</v>
          </cell>
        </row>
        <row r="2525">
          <cell r="O2525" t="e">
            <v>#N/A</v>
          </cell>
        </row>
        <row r="2526">
          <cell r="O2526" t="e">
            <v>#N/A</v>
          </cell>
        </row>
        <row r="2527">
          <cell r="O2527" t="e">
            <v>#N/A</v>
          </cell>
        </row>
        <row r="2528">
          <cell r="O2528" t="e">
            <v>#N/A</v>
          </cell>
        </row>
        <row r="2529">
          <cell r="O2529" t="e">
            <v>#N/A</v>
          </cell>
        </row>
        <row r="2530">
          <cell r="O2530" t="e">
            <v>#N/A</v>
          </cell>
        </row>
        <row r="2531">
          <cell r="O2531" t="e">
            <v>#N/A</v>
          </cell>
        </row>
        <row r="2532">
          <cell r="O2532" t="e">
            <v>#N/A</v>
          </cell>
        </row>
        <row r="2533">
          <cell r="O2533" t="e">
            <v>#N/A</v>
          </cell>
        </row>
        <row r="2534">
          <cell r="O2534" t="e">
            <v>#N/A</v>
          </cell>
        </row>
        <row r="2535">
          <cell r="O2535" t="e">
            <v>#N/A</v>
          </cell>
        </row>
        <row r="2536">
          <cell r="O2536" t="e">
            <v>#N/A</v>
          </cell>
        </row>
        <row r="2537">
          <cell r="O2537" t="e">
            <v>#N/A</v>
          </cell>
        </row>
        <row r="2538">
          <cell r="O2538" t="e">
            <v>#N/A</v>
          </cell>
        </row>
        <row r="2539">
          <cell r="O2539" t="e">
            <v>#N/A</v>
          </cell>
        </row>
        <row r="2540">
          <cell r="O2540" t="e">
            <v>#N/A</v>
          </cell>
        </row>
        <row r="2541">
          <cell r="O2541" t="e">
            <v>#N/A</v>
          </cell>
        </row>
        <row r="2542">
          <cell r="O2542" t="e">
            <v>#N/A</v>
          </cell>
        </row>
        <row r="2543">
          <cell r="O2543" t="e">
            <v>#N/A</v>
          </cell>
        </row>
        <row r="2544">
          <cell r="O2544" t="e">
            <v>#N/A</v>
          </cell>
        </row>
        <row r="2545">
          <cell r="O2545" t="e">
            <v>#N/A</v>
          </cell>
        </row>
        <row r="2546">
          <cell r="O2546" t="e">
            <v>#N/A</v>
          </cell>
        </row>
        <row r="2547">
          <cell r="O2547" t="e">
            <v>#N/A</v>
          </cell>
        </row>
        <row r="2548">
          <cell r="O2548" t="e">
            <v>#N/A</v>
          </cell>
        </row>
        <row r="2549">
          <cell r="O2549" t="e">
            <v>#N/A</v>
          </cell>
        </row>
        <row r="2550">
          <cell r="O2550" t="e">
            <v>#N/A</v>
          </cell>
        </row>
        <row r="2551">
          <cell r="O2551" t="e">
            <v>#N/A</v>
          </cell>
        </row>
        <row r="2552">
          <cell r="O2552" t="e">
            <v>#N/A</v>
          </cell>
        </row>
        <row r="2553">
          <cell r="O2553" t="e">
            <v>#N/A</v>
          </cell>
        </row>
        <row r="2554">
          <cell r="O2554" t="e">
            <v>#N/A</v>
          </cell>
        </row>
        <row r="2555">
          <cell r="O2555" t="e">
            <v>#N/A</v>
          </cell>
        </row>
        <row r="2556">
          <cell r="O2556" t="e">
            <v>#N/A</v>
          </cell>
        </row>
        <row r="2557">
          <cell r="O2557" t="e">
            <v>#N/A</v>
          </cell>
        </row>
        <row r="2558">
          <cell r="O2558" t="e">
            <v>#N/A</v>
          </cell>
        </row>
        <row r="2559">
          <cell r="O2559" t="e">
            <v>#N/A</v>
          </cell>
        </row>
        <row r="2560">
          <cell r="O2560" t="e">
            <v>#N/A</v>
          </cell>
        </row>
        <row r="2561">
          <cell r="O2561" t="e">
            <v>#N/A</v>
          </cell>
        </row>
        <row r="2562">
          <cell r="O2562" t="e">
            <v>#N/A</v>
          </cell>
        </row>
        <row r="2563">
          <cell r="O2563" t="e">
            <v>#N/A</v>
          </cell>
        </row>
        <row r="2564">
          <cell r="O2564" t="e">
            <v>#N/A</v>
          </cell>
        </row>
        <row r="2565">
          <cell r="O2565" t="e">
            <v>#N/A</v>
          </cell>
        </row>
        <row r="2566">
          <cell r="O2566" t="e">
            <v>#N/A</v>
          </cell>
        </row>
        <row r="2567">
          <cell r="O2567" t="e">
            <v>#N/A</v>
          </cell>
        </row>
        <row r="2568">
          <cell r="O2568" t="e">
            <v>#N/A</v>
          </cell>
        </row>
        <row r="2569">
          <cell r="O2569" t="e">
            <v>#N/A</v>
          </cell>
        </row>
        <row r="2570">
          <cell r="O2570" t="e">
            <v>#N/A</v>
          </cell>
        </row>
        <row r="2571">
          <cell r="O2571" t="e">
            <v>#N/A</v>
          </cell>
        </row>
        <row r="2572">
          <cell r="O2572" t="e">
            <v>#N/A</v>
          </cell>
        </row>
        <row r="2573">
          <cell r="O2573" t="e">
            <v>#N/A</v>
          </cell>
        </row>
        <row r="2574">
          <cell r="O2574" t="e">
            <v>#N/A</v>
          </cell>
        </row>
        <row r="2575">
          <cell r="O2575" t="e">
            <v>#N/A</v>
          </cell>
        </row>
        <row r="2576">
          <cell r="O2576" t="e">
            <v>#N/A</v>
          </cell>
        </row>
        <row r="2577">
          <cell r="O2577" t="e">
            <v>#N/A</v>
          </cell>
        </row>
        <row r="2578">
          <cell r="O2578" t="e">
            <v>#N/A</v>
          </cell>
        </row>
        <row r="2579">
          <cell r="O2579" t="e">
            <v>#N/A</v>
          </cell>
        </row>
        <row r="2580">
          <cell r="O2580" t="e">
            <v>#N/A</v>
          </cell>
        </row>
        <row r="2581">
          <cell r="O2581" t="e">
            <v>#N/A</v>
          </cell>
        </row>
        <row r="2582">
          <cell r="O2582" t="e">
            <v>#N/A</v>
          </cell>
        </row>
        <row r="2583">
          <cell r="O2583" t="e">
            <v>#N/A</v>
          </cell>
        </row>
        <row r="2584">
          <cell r="O2584" t="e">
            <v>#N/A</v>
          </cell>
        </row>
        <row r="2585">
          <cell r="O2585" t="e">
            <v>#N/A</v>
          </cell>
        </row>
        <row r="2586">
          <cell r="O2586" t="e">
            <v>#N/A</v>
          </cell>
        </row>
        <row r="2587">
          <cell r="O2587" t="e">
            <v>#N/A</v>
          </cell>
        </row>
        <row r="2588">
          <cell r="O2588" t="e">
            <v>#N/A</v>
          </cell>
        </row>
        <row r="2589">
          <cell r="O2589" t="e">
            <v>#N/A</v>
          </cell>
        </row>
        <row r="2590">
          <cell r="O2590" t="e">
            <v>#N/A</v>
          </cell>
        </row>
        <row r="2591">
          <cell r="O2591" t="e">
            <v>#N/A</v>
          </cell>
        </row>
        <row r="2592">
          <cell r="O2592" t="e">
            <v>#N/A</v>
          </cell>
        </row>
        <row r="2593">
          <cell r="O2593" t="e">
            <v>#N/A</v>
          </cell>
        </row>
        <row r="2594">
          <cell r="O2594" t="e">
            <v>#N/A</v>
          </cell>
        </row>
        <row r="2595">
          <cell r="O2595" t="e">
            <v>#N/A</v>
          </cell>
        </row>
        <row r="2596">
          <cell r="O2596" t="e">
            <v>#N/A</v>
          </cell>
        </row>
        <row r="2597">
          <cell r="O2597" t="e">
            <v>#N/A</v>
          </cell>
        </row>
        <row r="2598">
          <cell r="O2598" t="e">
            <v>#N/A</v>
          </cell>
        </row>
        <row r="2599">
          <cell r="O2599" t="e">
            <v>#N/A</v>
          </cell>
        </row>
        <row r="2600">
          <cell r="O2600" t="e">
            <v>#N/A</v>
          </cell>
        </row>
        <row r="2601">
          <cell r="O2601" t="e">
            <v>#N/A</v>
          </cell>
        </row>
        <row r="2602">
          <cell r="O2602" t="e">
            <v>#N/A</v>
          </cell>
        </row>
        <row r="2603">
          <cell r="O2603" t="e">
            <v>#N/A</v>
          </cell>
        </row>
        <row r="2604">
          <cell r="O2604" t="e">
            <v>#N/A</v>
          </cell>
        </row>
        <row r="2605">
          <cell r="O2605" t="e">
            <v>#N/A</v>
          </cell>
        </row>
        <row r="2606">
          <cell r="O2606" t="e">
            <v>#N/A</v>
          </cell>
        </row>
        <row r="2607">
          <cell r="O2607" t="e">
            <v>#N/A</v>
          </cell>
        </row>
        <row r="2608">
          <cell r="O2608" t="e">
            <v>#N/A</v>
          </cell>
        </row>
        <row r="2609">
          <cell r="O2609" t="e">
            <v>#N/A</v>
          </cell>
        </row>
        <row r="2610">
          <cell r="O2610" t="e">
            <v>#N/A</v>
          </cell>
        </row>
        <row r="2611">
          <cell r="O2611" t="e">
            <v>#N/A</v>
          </cell>
        </row>
        <row r="2612">
          <cell r="O2612" t="e">
            <v>#N/A</v>
          </cell>
        </row>
        <row r="2613">
          <cell r="O2613" t="e">
            <v>#N/A</v>
          </cell>
        </row>
        <row r="2614">
          <cell r="O2614" t="e">
            <v>#N/A</v>
          </cell>
        </row>
        <row r="2615">
          <cell r="O2615" t="e">
            <v>#N/A</v>
          </cell>
        </row>
        <row r="2616">
          <cell r="O2616" t="e">
            <v>#N/A</v>
          </cell>
        </row>
        <row r="2617">
          <cell r="O2617" t="e">
            <v>#N/A</v>
          </cell>
        </row>
        <row r="2618">
          <cell r="O2618" t="e">
            <v>#N/A</v>
          </cell>
        </row>
        <row r="2619">
          <cell r="O2619" t="e">
            <v>#N/A</v>
          </cell>
        </row>
        <row r="2620">
          <cell r="O2620" t="e">
            <v>#N/A</v>
          </cell>
        </row>
        <row r="2621">
          <cell r="O2621" t="e">
            <v>#N/A</v>
          </cell>
        </row>
        <row r="2622">
          <cell r="O2622" t="e">
            <v>#N/A</v>
          </cell>
        </row>
        <row r="2623">
          <cell r="O2623" t="e">
            <v>#N/A</v>
          </cell>
        </row>
        <row r="2624">
          <cell r="O2624" t="e">
            <v>#N/A</v>
          </cell>
        </row>
        <row r="2625">
          <cell r="O2625" t="e">
            <v>#N/A</v>
          </cell>
        </row>
        <row r="2626">
          <cell r="O2626" t="e">
            <v>#N/A</v>
          </cell>
        </row>
        <row r="2627">
          <cell r="O2627" t="e">
            <v>#N/A</v>
          </cell>
        </row>
        <row r="2628">
          <cell r="O2628" t="e">
            <v>#N/A</v>
          </cell>
        </row>
        <row r="2629">
          <cell r="O2629" t="e">
            <v>#N/A</v>
          </cell>
        </row>
        <row r="2630">
          <cell r="O2630" t="e">
            <v>#N/A</v>
          </cell>
        </row>
        <row r="2631">
          <cell r="O2631" t="e">
            <v>#N/A</v>
          </cell>
        </row>
        <row r="2632">
          <cell r="O2632" t="e">
            <v>#N/A</v>
          </cell>
        </row>
        <row r="2633">
          <cell r="O2633" t="e">
            <v>#N/A</v>
          </cell>
        </row>
        <row r="2634">
          <cell r="O2634" t="e">
            <v>#N/A</v>
          </cell>
        </row>
        <row r="2635">
          <cell r="O2635" t="e">
            <v>#N/A</v>
          </cell>
        </row>
        <row r="2636">
          <cell r="O2636" t="e">
            <v>#N/A</v>
          </cell>
        </row>
        <row r="2637">
          <cell r="O2637" t="e">
            <v>#N/A</v>
          </cell>
        </row>
        <row r="2638">
          <cell r="O2638" t="e">
            <v>#N/A</v>
          </cell>
        </row>
        <row r="2639">
          <cell r="O2639" t="e">
            <v>#N/A</v>
          </cell>
        </row>
        <row r="2640">
          <cell r="O2640" t="e">
            <v>#N/A</v>
          </cell>
        </row>
        <row r="2641">
          <cell r="O2641" t="e">
            <v>#N/A</v>
          </cell>
        </row>
        <row r="2642">
          <cell r="O2642" t="e">
            <v>#N/A</v>
          </cell>
        </row>
        <row r="2643">
          <cell r="O2643" t="e">
            <v>#N/A</v>
          </cell>
        </row>
        <row r="2644">
          <cell r="O2644" t="e">
            <v>#N/A</v>
          </cell>
        </row>
        <row r="2645">
          <cell r="O2645" t="e">
            <v>#N/A</v>
          </cell>
        </row>
        <row r="2646">
          <cell r="O2646" t="e">
            <v>#N/A</v>
          </cell>
        </row>
        <row r="2647">
          <cell r="O2647" t="e">
            <v>#N/A</v>
          </cell>
        </row>
        <row r="2648">
          <cell r="O2648" t="e">
            <v>#N/A</v>
          </cell>
        </row>
        <row r="2649">
          <cell r="O2649" t="e">
            <v>#N/A</v>
          </cell>
        </row>
        <row r="2650">
          <cell r="O2650" t="e">
            <v>#N/A</v>
          </cell>
        </row>
        <row r="2651">
          <cell r="O2651" t="e">
            <v>#N/A</v>
          </cell>
        </row>
        <row r="2652">
          <cell r="O2652" t="e">
            <v>#N/A</v>
          </cell>
        </row>
        <row r="2653">
          <cell r="O2653" t="e">
            <v>#N/A</v>
          </cell>
        </row>
        <row r="2654">
          <cell r="O2654" t="e">
            <v>#N/A</v>
          </cell>
        </row>
        <row r="2655">
          <cell r="O2655" t="e">
            <v>#N/A</v>
          </cell>
        </row>
        <row r="2656">
          <cell r="O2656" t="e">
            <v>#N/A</v>
          </cell>
        </row>
        <row r="2657">
          <cell r="O2657" t="e">
            <v>#N/A</v>
          </cell>
        </row>
        <row r="2658">
          <cell r="O2658" t="e">
            <v>#N/A</v>
          </cell>
        </row>
        <row r="2659">
          <cell r="O2659" t="e">
            <v>#N/A</v>
          </cell>
        </row>
        <row r="2660">
          <cell r="O2660" t="e">
            <v>#N/A</v>
          </cell>
        </row>
        <row r="2661">
          <cell r="O2661" t="e">
            <v>#N/A</v>
          </cell>
        </row>
        <row r="2662">
          <cell r="O2662" t="e">
            <v>#N/A</v>
          </cell>
        </row>
        <row r="2663">
          <cell r="O2663" t="e">
            <v>#N/A</v>
          </cell>
        </row>
        <row r="2664">
          <cell r="O2664" t="e">
            <v>#N/A</v>
          </cell>
        </row>
        <row r="2665">
          <cell r="O2665" t="e">
            <v>#N/A</v>
          </cell>
        </row>
        <row r="2666">
          <cell r="O2666" t="e">
            <v>#N/A</v>
          </cell>
        </row>
        <row r="2667">
          <cell r="O2667" t="e">
            <v>#N/A</v>
          </cell>
        </row>
        <row r="2668">
          <cell r="O2668" t="e">
            <v>#N/A</v>
          </cell>
        </row>
        <row r="2669">
          <cell r="O2669" t="e">
            <v>#N/A</v>
          </cell>
        </row>
        <row r="2670">
          <cell r="O2670" t="e">
            <v>#N/A</v>
          </cell>
        </row>
        <row r="2671">
          <cell r="O2671" t="e">
            <v>#N/A</v>
          </cell>
        </row>
        <row r="2672">
          <cell r="O2672" t="e">
            <v>#N/A</v>
          </cell>
        </row>
        <row r="2673">
          <cell r="O2673" t="e">
            <v>#N/A</v>
          </cell>
        </row>
        <row r="2674">
          <cell r="O2674" t="e">
            <v>#N/A</v>
          </cell>
        </row>
        <row r="2675">
          <cell r="O2675" t="e">
            <v>#N/A</v>
          </cell>
        </row>
        <row r="2676">
          <cell r="O2676" t="e">
            <v>#N/A</v>
          </cell>
        </row>
        <row r="2677">
          <cell r="O2677" t="e">
            <v>#N/A</v>
          </cell>
        </row>
        <row r="2678">
          <cell r="O2678" t="e">
            <v>#N/A</v>
          </cell>
        </row>
        <row r="2679">
          <cell r="O2679" t="e">
            <v>#N/A</v>
          </cell>
        </row>
        <row r="2680">
          <cell r="O2680" t="e">
            <v>#N/A</v>
          </cell>
        </row>
        <row r="2681">
          <cell r="O2681" t="e">
            <v>#N/A</v>
          </cell>
        </row>
        <row r="2682">
          <cell r="O2682" t="e">
            <v>#N/A</v>
          </cell>
        </row>
        <row r="2683">
          <cell r="O2683" t="e">
            <v>#N/A</v>
          </cell>
        </row>
        <row r="2684">
          <cell r="O2684" t="e">
            <v>#N/A</v>
          </cell>
        </row>
        <row r="2685">
          <cell r="O2685" t="e">
            <v>#N/A</v>
          </cell>
        </row>
        <row r="2686">
          <cell r="O2686" t="e">
            <v>#N/A</v>
          </cell>
        </row>
        <row r="2687">
          <cell r="O2687" t="e">
            <v>#N/A</v>
          </cell>
        </row>
        <row r="2688">
          <cell r="O2688" t="e">
            <v>#N/A</v>
          </cell>
        </row>
        <row r="2689">
          <cell r="O2689" t="e">
            <v>#N/A</v>
          </cell>
        </row>
        <row r="2690">
          <cell r="O2690" t="e">
            <v>#N/A</v>
          </cell>
        </row>
        <row r="2691">
          <cell r="O2691" t="e">
            <v>#N/A</v>
          </cell>
        </row>
        <row r="2692">
          <cell r="O2692" t="e">
            <v>#N/A</v>
          </cell>
        </row>
        <row r="2693">
          <cell r="O2693" t="e">
            <v>#N/A</v>
          </cell>
        </row>
        <row r="2694">
          <cell r="O2694" t="e">
            <v>#N/A</v>
          </cell>
        </row>
        <row r="2695">
          <cell r="O2695" t="e">
            <v>#N/A</v>
          </cell>
        </row>
        <row r="2696">
          <cell r="O2696" t="e">
            <v>#N/A</v>
          </cell>
        </row>
        <row r="2697">
          <cell r="O2697" t="e">
            <v>#N/A</v>
          </cell>
        </row>
        <row r="2698">
          <cell r="O2698" t="e">
            <v>#N/A</v>
          </cell>
        </row>
        <row r="2699">
          <cell r="O2699" t="e">
            <v>#N/A</v>
          </cell>
        </row>
        <row r="2700">
          <cell r="O2700" t="e">
            <v>#N/A</v>
          </cell>
        </row>
        <row r="2701">
          <cell r="O2701" t="e">
            <v>#N/A</v>
          </cell>
        </row>
        <row r="2702">
          <cell r="O2702" t="e">
            <v>#N/A</v>
          </cell>
        </row>
        <row r="2703">
          <cell r="O2703" t="e">
            <v>#N/A</v>
          </cell>
        </row>
        <row r="2704">
          <cell r="O2704" t="e">
            <v>#N/A</v>
          </cell>
        </row>
        <row r="2705">
          <cell r="O2705" t="e">
            <v>#N/A</v>
          </cell>
        </row>
        <row r="2706">
          <cell r="O2706" t="e">
            <v>#N/A</v>
          </cell>
        </row>
        <row r="2707">
          <cell r="O2707" t="e">
            <v>#N/A</v>
          </cell>
        </row>
        <row r="2708">
          <cell r="O2708" t="e">
            <v>#N/A</v>
          </cell>
        </row>
        <row r="2709">
          <cell r="O2709" t="e">
            <v>#N/A</v>
          </cell>
        </row>
        <row r="2710">
          <cell r="O2710" t="e">
            <v>#N/A</v>
          </cell>
        </row>
        <row r="2711">
          <cell r="O2711" t="e">
            <v>#N/A</v>
          </cell>
        </row>
        <row r="2712">
          <cell r="O2712" t="e">
            <v>#N/A</v>
          </cell>
        </row>
        <row r="2713">
          <cell r="O2713" t="e">
            <v>#N/A</v>
          </cell>
        </row>
        <row r="2714">
          <cell r="O2714" t="e">
            <v>#N/A</v>
          </cell>
        </row>
        <row r="2715">
          <cell r="O2715" t="e">
            <v>#N/A</v>
          </cell>
        </row>
        <row r="2716">
          <cell r="O2716" t="e">
            <v>#N/A</v>
          </cell>
        </row>
        <row r="2717">
          <cell r="O2717" t="e">
            <v>#N/A</v>
          </cell>
        </row>
        <row r="2718">
          <cell r="O2718" t="e">
            <v>#N/A</v>
          </cell>
        </row>
        <row r="2719">
          <cell r="O2719" t="e">
            <v>#N/A</v>
          </cell>
        </row>
        <row r="2720">
          <cell r="O2720" t="e">
            <v>#N/A</v>
          </cell>
        </row>
        <row r="2721">
          <cell r="O2721" t="e">
            <v>#N/A</v>
          </cell>
        </row>
        <row r="2722">
          <cell r="O2722" t="e">
            <v>#N/A</v>
          </cell>
        </row>
        <row r="2723">
          <cell r="O2723" t="e">
            <v>#N/A</v>
          </cell>
        </row>
        <row r="2724">
          <cell r="O2724" t="e">
            <v>#N/A</v>
          </cell>
        </row>
        <row r="2725">
          <cell r="O2725" t="e">
            <v>#N/A</v>
          </cell>
        </row>
        <row r="2726">
          <cell r="O2726" t="e">
            <v>#N/A</v>
          </cell>
        </row>
        <row r="2727">
          <cell r="O2727" t="e">
            <v>#N/A</v>
          </cell>
        </row>
        <row r="2728">
          <cell r="O2728" t="e">
            <v>#N/A</v>
          </cell>
        </row>
        <row r="2729">
          <cell r="O2729" t="e">
            <v>#N/A</v>
          </cell>
        </row>
        <row r="2730">
          <cell r="O2730" t="e">
            <v>#N/A</v>
          </cell>
        </row>
        <row r="2731">
          <cell r="O2731" t="e">
            <v>#N/A</v>
          </cell>
        </row>
        <row r="2732">
          <cell r="O2732" t="e">
            <v>#N/A</v>
          </cell>
        </row>
        <row r="2733">
          <cell r="O2733" t="e">
            <v>#N/A</v>
          </cell>
        </row>
        <row r="2734">
          <cell r="O2734" t="e">
            <v>#N/A</v>
          </cell>
        </row>
        <row r="2735">
          <cell r="O2735" t="e">
            <v>#N/A</v>
          </cell>
        </row>
        <row r="2736">
          <cell r="O2736" t="e">
            <v>#N/A</v>
          </cell>
        </row>
        <row r="2737">
          <cell r="O2737" t="e">
            <v>#N/A</v>
          </cell>
        </row>
        <row r="2738">
          <cell r="O2738" t="e">
            <v>#N/A</v>
          </cell>
        </row>
        <row r="2739">
          <cell r="O2739" t="e">
            <v>#N/A</v>
          </cell>
        </row>
        <row r="2740">
          <cell r="O2740" t="e">
            <v>#N/A</v>
          </cell>
        </row>
        <row r="2741">
          <cell r="O2741" t="e">
            <v>#N/A</v>
          </cell>
        </row>
        <row r="2742">
          <cell r="O2742" t="e">
            <v>#N/A</v>
          </cell>
        </row>
        <row r="2743">
          <cell r="O2743" t="e">
            <v>#N/A</v>
          </cell>
        </row>
        <row r="2744">
          <cell r="O2744" t="e">
            <v>#N/A</v>
          </cell>
        </row>
        <row r="2745">
          <cell r="O2745" t="e">
            <v>#N/A</v>
          </cell>
        </row>
        <row r="2746">
          <cell r="O2746" t="e">
            <v>#N/A</v>
          </cell>
        </row>
        <row r="2747">
          <cell r="O2747" t="e">
            <v>#N/A</v>
          </cell>
        </row>
        <row r="2748">
          <cell r="O2748" t="e">
            <v>#N/A</v>
          </cell>
        </row>
        <row r="2749">
          <cell r="O2749" t="e">
            <v>#N/A</v>
          </cell>
        </row>
        <row r="2750">
          <cell r="O2750" t="e">
            <v>#N/A</v>
          </cell>
        </row>
        <row r="2751">
          <cell r="O2751" t="e">
            <v>#N/A</v>
          </cell>
        </row>
        <row r="2752">
          <cell r="O2752" t="e">
            <v>#N/A</v>
          </cell>
        </row>
        <row r="2753">
          <cell r="O2753" t="e">
            <v>#N/A</v>
          </cell>
        </row>
        <row r="2754">
          <cell r="O2754" t="e">
            <v>#N/A</v>
          </cell>
        </row>
        <row r="2755">
          <cell r="O2755" t="e">
            <v>#N/A</v>
          </cell>
        </row>
        <row r="2756">
          <cell r="O2756" t="e">
            <v>#N/A</v>
          </cell>
        </row>
        <row r="2757">
          <cell r="O2757" t="e">
            <v>#N/A</v>
          </cell>
        </row>
        <row r="2758">
          <cell r="O2758" t="e">
            <v>#N/A</v>
          </cell>
        </row>
        <row r="2759">
          <cell r="O2759" t="e">
            <v>#N/A</v>
          </cell>
        </row>
        <row r="2760">
          <cell r="O2760" t="e">
            <v>#N/A</v>
          </cell>
        </row>
        <row r="2761">
          <cell r="O2761" t="e">
            <v>#N/A</v>
          </cell>
        </row>
        <row r="2762">
          <cell r="O2762" t="e">
            <v>#N/A</v>
          </cell>
        </row>
        <row r="2763">
          <cell r="O2763" t="e">
            <v>#N/A</v>
          </cell>
        </row>
        <row r="2764">
          <cell r="O2764" t="e">
            <v>#N/A</v>
          </cell>
        </row>
        <row r="2765">
          <cell r="O2765" t="e">
            <v>#N/A</v>
          </cell>
        </row>
        <row r="2766">
          <cell r="O2766" t="e">
            <v>#N/A</v>
          </cell>
        </row>
        <row r="2767">
          <cell r="O2767" t="e">
            <v>#N/A</v>
          </cell>
        </row>
        <row r="2768">
          <cell r="O2768" t="e">
            <v>#N/A</v>
          </cell>
        </row>
        <row r="2769">
          <cell r="O2769" t="e">
            <v>#N/A</v>
          </cell>
        </row>
        <row r="2770">
          <cell r="O2770" t="e">
            <v>#N/A</v>
          </cell>
        </row>
        <row r="2771">
          <cell r="O2771" t="e">
            <v>#N/A</v>
          </cell>
        </row>
        <row r="2772">
          <cell r="O2772" t="e">
            <v>#N/A</v>
          </cell>
        </row>
        <row r="2773">
          <cell r="O2773" t="e">
            <v>#N/A</v>
          </cell>
        </row>
        <row r="2774">
          <cell r="O2774" t="e">
            <v>#N/A</v>
          </cell>
        </row>
        <row r="2775">
          <cell r="O2775" t="e">
            <v>#N/A</v>
          </cell>
        </row>
        <row r="2776">
          <cell r="O2776" t="e">
            <v>#N/A</v>
          </cell>
        </row>
        <row r="2777">
          <cell r="O2777" t="e">
            <v>#N/A</v>
          </cell>
        </row>
        <row r="2778">
          <cell r="O2778" t="e">
            <v>#N/A</v>
          </cell>
        </row>
        <row r="2779">
          <cell r="O2779" t="e">
            <v>#N/A</v>
          </cell>
        </row>
        <row r="2780">
          <cell r="O2780" t="e">
            <v>#N/A</v>
          </cell>
        </row>
        <row r="2781">
          <cell r="O2781" t="e">
            <v>#N/A</v>
          </cell>
        </row>
        <row r="2782">
          <cell r="O2782" t="e">
            <v>#N/A</v>
          </cell>
        </row>
        <row r="2783">
          <cell r="O2783" t="e">
            <v>#N/A</v>
          </cell>
        </row>
        <row r="2784">
          <cell r="O2784" t="e">
            <v>#N/A</v>
          </cell>
        </row>
        <row r="2785">
          <cell r="O2785" t="e">
            <v>#N/A</v>
          </cell>
        </row>
        <row r="2786">
          <cell r="O2786" t="e">
            <v>#N/A</v>
          </cell>
        </row>
        <row r="2787">
          <cell r="O2787" t="e">
            <v>#N/A</v>
          </cell>
        </row>
        <row r="2788">
          <cell r="O2788" t="e">
            <v>#N/A</v>
          </cell>
        </row>
        <row r="2789">
          <cell r="O2789" t="e">
            <v>#N/A</v>
          </cell>
        </row>
        <row r="2790">
          <cell r="O2790" t="e">
            <v>#N/A</v>
          </cell>
        </row>
        <row r="2791">
          <cell r="O2791" t="e">
            <v>#N/A</v>
          </cell>
        </row>
        <row r="2792">
          <cell r="O2792" t="e">
            <v>#N/A</v>
          </cell>
        </row>
        <row r="2793">
          <cell r="O2793" t="e">
            <v>#N/A</v>
          </cell>
        </row>
        <row r="2794">
          <cell r="O2794" t="e">
            <v>#N/A</v>
          </cell>
        </row>
        <row r="2795">
          <cell r="O2795" t="e">
            <v>#N/A</v>
          </cell>
        </row>
        <row r="2796">
          <cell r="O2796" t="e">
            <v>#N/A</v>
          </cell>
        </row>
        <row r="2797">
          <cell r="O2797" t="e">
            <v>#N/A</v>
          </cell>
        </row>
        <row r="2798">
          <cell r="O2798" t="e">
            <v>#N/A</v>
          </cell>
        </row>
        <row r="2799">
          <cell r="O2799" t="e">
            <v>#N/A</v>
          </cell>
        </row>
        <row r="2800">
          <cell r="O2800" t="e">
            <v>#N/A</v>
          </cell>
        </row>
        <row r="2801">
          <cell r="O2801" t="e">
            <v>#N/A</v>
          </cell>
        </row>
        <row r="2802">
          <cell r="O2802" t="e">
            <v>#N/A</v>
          </cell>
        </row>
        <row r="2803">
          <cell r="O2803" t="e">
            <v>#N/A</v>
          </cell>
        </row>
        <row r="2804">
          <cell r="O2804" t="e">
            <v>#N/A</v>
          </cell>
        </row>
        <row r="2805">
          <cell r="O2805" t="e">
            <v>#N/A</v>
          </cell>
        </row>
        <row r="2806">
          <cell r="O2806" t="e">
            <v>#N/A</v>
          </cell>
        </row>
        <row r="2807">
          <cell r="O2807" t="e">
            <v>#N/A</v>
          </cell>
        </row>
        <row r="2808">
          <cell r="O2808" t="e">
            <v>#N/A</v>
          </cell>
        </row>
        <row r="2809">
          <cell r="O2809" t="e">
            <v>#N/A</v>
          </cell>
        </row>
        <row r="2810">
          <cell r="O2810" t="e">
            <v>#N/A</v>
          </cell>
        </row>
        <row r="2811">
          <cell r="O2811" t="e">
            <v>#N/A</v>
          </cell>
        </row>
        <row r="2812">
          <cell r="O2812" t="e">
            <v>#N/A</v>
          </cell>
        </row>
        <row r="2813">
          <cell r="O2813" t="e">
            <v>#N/A</v>
          </cell>
        </row>
        <row r="2814">
          <cell r="O2814" t="e">
            <v>#N/A</v>
          </cell>
        </row>
        <row r="2815">
          <cell r="O2815" t="e">
            <v>#N/A</v>
          </cell>
        </row>
        <row r="2816">
          <cell r="O2816" t="e">
            <v>#N/A</v>
          </cell>
        </row>
        <row r="2817">
          <cell r="O2817" t="e">
            <v>#N/A</v>
          </cell>
        </row>
        <row r="2818">
          <cell r="O2818" t="e">
            <v>#N/A</v>
          </cell>
        </row>
        <row r="2819">
          <cell r="O2819" t="e">
            <v>#N/A</v>
          </cell>
        </row>
        <row r="2820">
          <cell r="O2820" t="e">
            <v>#N/A</v>
          </cell>
        </row>
        <row r="2821">
          <cell r="O2821" t="e">
            <v>#N/A</v>
          </cell>
        </row>
        <row r="2822">
          <cell r="O2822" t="e">
            <v>#N/A</v>
          </cell>
        </row>
        <row r="2823">
          <cell r="O2823" t="e">
            <v>#N/A</v>
          </cell>
        </row>
        <row r="2824">
          <cell r="O2824" t="e">
            <v>#N/A</v>
          </cell>
        </row>
        <row r="2825">
          <cell r="O2825" t="e">
            <v>#N/A</v>
          </cell>
        </row>
        <row r="2826">
          <cell r="O2826" t="e">
            <v>#N/A</v>
          </cell>
        </row>
        <row r="2827">
          <cell r="O2827" t="e">
            <v>#N/A</v>
          </cell>
        </row>
        <row r="2828">
          <cell r="O2828" t="e">
            <v>#N/A</v>
          </cell>
        </row>
        <row r="2829">
          <cell r="O2829" t="e">
            <v>#N/A</v>
          </cell>
        </row>
        <row r="2830">
          <cell r="O2830" t="e">
            <v>#N/A</v>
          </cell>
        </row>
        <row r="2831">
          <cell r="O2831" t="e">
            <v>#N/A</v>
          </cell>
        </row>
        <row r="2832">
          <cell r="O2832" t="e">
            <v>#N/A</v>
          </cell>
        </row>
        <row r="2833">
          <cell r="O2833" t="e">
            <v>#N/A</v>
          </cell>
        </row>
        <row r="2834">
          <cell r="O2834" t="e">
            <v>#N/A</v>
          </cell>
        </row>
        <row r="2835">
          <cell r="O2835" t="e">
            <v>#N/A</v>
          </cell>
        </row>
        <row r="2836">
          <cell r="O2836" t="e">
            <v>#N/A</v>
          </cell>
        </row>
        <row r="2837">
          <cell r="O2837" t="e">
            <v>#N/A</v>
          </cell>
        </row>
        <row r="2838">
          <cell r="O2838" t="e">
            <v>#N/A</v>
          </cell>
        </row>
        <row r="2839">
          <cell r="O2839" t="e">
            <v>#N/A</v>
          </cell>
        </row>
        <row r="2840">
          <cell r="O2840" t="e">
            <v>#N/A</v>
          </cell>
        </row>
        <row r="2841">
          <cell r="O2841" t="e">
            <v>#N/A</v>
          </cell>
        </row>
        <row r="2842">
          <cell r="O2842" t="e">
            <v>#N/A</v>
          </cell>
        </row>
        <row r="2843">
          <cell r="O2843" t="e">
            <v>#N/A</v>
          </cell>
        </row>
        <row r="2844">
          <cell r="O2844" t="e">
            <v>#N/A</v>
          </cell>
        </row>
        <row r="2845">
          <cell r="O2845" t="e">
            <v>#N/A</v>
          </cell>
        </row>
        <row r="2846">
          <cell r="O2846" t="e">
            <v>#N/A</v>
          </cell>
        </row>
        <row r="2847">
          <cell r="O2847" t="e">
            <v>#N/A</v>
          </cell>
        </row>
        <row r="2848">
          <cell r="O2848" t="e">
            <v>#N/A</v>
          </cell>
        </row>
        <row r="2849">
          <cell r="O2849" t="e">
            <v>#N/A</v>
          </cell>
        </row>
        <row r="2850">
          <cell r="O2850" t="e">
            <v>#N/A</v>
          </cell>
        </row>
        <row r="2851">
          <cell r="O2851" t="e">
            <v>#N/A</v>
          </cell>
        </row>
        <row r="2852">
          <cell r="O2852" t="e">
            <v>#N/A</v>
          </cell>
        </row>
        <row r="2853">
          <cell r="O2853" t="e">
            <v>#N/A</v>
          </cell>
        </row>
        <row r="2854">
          <cell r="O2854" t="e">
            <v>#N/A</v>
          </cell>
        </row>
        <row r="2855">
          <cell r="O2855" t="e">
            <v>#N/A</v>
          </cell>
        </row>
        <row r="2856">
          <cell r="O2856" t="e">
            <v>#N/A</v>
          </cell>
        </row>
        <row r="2857">
          <cell r="O2857" t="e">
            <v>#N/A</v>
          </cell>
        </row>
        <row r="2858">
          <cell r="O2858" t="e">
            <v>#N/A</v>
          </cell>
        </row>
        <row r="2859">
          <cell r="O2859" t="e">
            <v>#N/A</v>
          </cell>
        </row>
        <row r="2860">
          <cell r="O2860" t="e">
            <v>#N/A</v>
          </cell>
        </row>
        <row r="2861">
          <cell r="O2861" t="e">
            <v>#N/A</v>
          </cell>
        </row>
        <row r="2862">
          <cell r="O2862" t="e">
            <v>#N/A</v>
          </cell>
        </row>
        <row r="2863">
          <cell r="O2863" t="e">
            <v>#N/A</v>
          </cell>
        </row>
        <row r="2864">
          <cell r="O2864" t="e">
            <v>#N/A</v>
          </cell>
        </row>
        <row r="2865">
          <cell r="O2865" t="e">
            <v>#N/A</v>
          </cell>
        </row>
        <row r="2866">
          <cell r="O2866" t="e">
            <v>#N/A</v>
          </cell>
        </row>
        <row r="2867">
          <cell r="O2867" t="e">
            <v>#N/A</v>
          </cell>
        </row>
        <row r="2868">
          <cell r="O2868" t="e">
            <v>#N/A</v>
          </cell>
        </row>
        <row r="2869">
          <cell r="O2869" t="e">
            <v>#N/A</v>
          </cell>
        </row>
        <row r="2870">
          <cell r="O2870" t="e">
            <v>#N/A</v>
          </cell>
        </row>
        <row r="2871">
          <cell r="O2871" t="e">
            <v>#N/A</v>
          </cell>
        </row>
        <row r="2872">
          <cell r="O2872" t="e">
            <v>#N/A</v>
          </cell>
        </row>
        <row r="2873">
          <cell r="O2873" t="e">
            <v>#N/A</v>
          </cell>
        </row>
        <row r="2874">
          <cell r="O2874" t="e">
            <v>#N/A</v>
          </cell>
        </row>
        <row r="2875">
          <cell r="O2875" t="e">
            <v>#N/A</v>
          </cell>
        </row>
        <row r="2876">
          <cell r="O2876" t="e">
            <v>#N/A</v>
          </cell>
        </row>
        <row r="2877">
          <cell r="O2877" t="e">
            <v>#N/A</v>
          </cell>
        </row>
        <row r="2878">
          <cell r="O2878" t="e">
            <v>#N/A</v>
          </cell>
        </row>
        <row r="2879">
          <cell r="O2879" t="e">
            <v>#N/A</v>
          </cell>
        </row>
        <row r="2880">
          <cell r="O2880" t="e">
            <v>#N/A</v>
          </cell>
        </row>
        <row r="2881">
          <cell r="O2881" t="e">
            <v>#N/A</v>
          </cell>
        </row>
        <row r="2882">
          <cell r="O2882" t="e">
            <v>#N/A</v>
          </cell>
        </row>
        <row r="2883">
          <cell r="O2883" t="e">
            <v>#N/A</v>
          </cell>
        </row>
        <row r="2884">
          <cell r="O2884" t="e">
            <v>#N/A</v>
          </cell>
        </row>
        <row r="2885">
          <cell r="O2885" t="e">
            <v>#N/A</v>
          </cell>
        </row>
        <row r="2886">
          <cell r="O2886" t="e">
            <v>#N/A</v>
          </cell>
        </row>
        <row r="2887">
          <cell r="O2887" t="e">
            <v>#N/A</v>
          </cell>
        </row>
        <row r="2888">
          <cell r="O2888" t="e">
            <v>#N/A</v>
          </cell>
        </row>
        <row r="2889">
          <cell r="O2889" t="e">
            <v>#N/A</v>
          </cell>
        </row>
        <row r="2890">
          <cell r="O2890" t="e">
            <v>#N/A</v>
          </cell>
        </row>
        <row r="2891">
          <cell r="O2891" t="e">
            <v>#N/A</v>
          </cell>
        </row>
        <row r="2892">
          <cell r="O2892" t="e">
            <v>#N/A</v>
          </cell>
        </row>
        <row r="2893">
          <cell r="O2893" t="e">
            <v>#N/A</v>
          </cell>
        </row>
        <row r="2894">
          <cell r="O2894" t="e">
            <v>#N/A</v>
          </cell>
        </row>
        <row r="2895">
          <cell r="O2895" t="e">
            <v>#N/A</v>
          </cell>
        </row>
        <row r="2896">
          <cell r="O2896" t="e">
            <v>#N/A</v>
          </cell>
        </row>
        <row r="2897">
          <cell r="O2897" t="e">
            <v>#N/A</v>
          </cell>
        </row>
        <row r="2898">
          <cell r="O2898" t="e">
            <v>#N/A</v>
          </cell>
        </row>
        <row r="2899">
          <cell r="O2899" t="e">
            <v>#N/A</v>
          </cell>
        </row>
        <row r="2900">
          <cell r="O2900" t="e">
            <v>#N/A</v>
          </cell>
        </row>
        <row r="2901">
          <cell r="O2901" t="e">
            <v>#N/A</v>
          </cell>
        </row>
        <row r="2902">
          <cell r="O2902" t="e">
            <v>#N/A</v>
          </cell>
        </row>
        <row r="2903">
          <cell r="O2903" t="e">
            <v>#N/A</v>
          </cell>
        </row>
        <row r="2904">
          <cell r="O2904" t="e">
            <v>#N/A</v>
          </cell>
        </row>
        <row r="2905">
          <cell r="O2905" t="e">
            <v>#N/A</v>
          </cell>
        </row>
        <row r="2906">
          <cell r="O2906" t="e">
            <v>#N/A</v>
          </cell>
        </row>
        <row r="2907">
          <cell r="O2907" t="e">
            <v>#N/A</v>
          </cell>
        </row>
        <row r="2908">
          <cell r="O2908" t="e">
            <v>#N/A</v>
          </cell>
        </row>
        <row r="2909">
          <cell r="O2909" t="e">
            <v>#N/A</v>
          </cell>
        </row>
        <row r="2910">
          <cell r="O2910" t="e">
            <v>#N/A</v>
          </cell>
        </row>
        <row r="2911">
          <cell r="O2911" t="e">
            <v>#N/A</v>
          </cell>
        </row>
        <row r="2912">
          <cell r="O2912" t="e">
            <v>#N/A</v>
          </cell>
        </row>
        <row r="2913">
          <cell r="O2913" t="e">
            <v>#N/A</v>
          </cell>
        </row>
        <row r="2914">
          <cell r="O2914" t="e">
            <v>#N/A</v>
          </cell>
        </row>
        <row r="2915">
          <cell r="O2915" t="e">
            <v>#N/A</v>
          </cell>
        </row>
        <row r="2916">
          <cell r="O2916" t="e">
            <v>#N/A</v>
          </cell>
        </row>
        <row r="2917">
          <cell r="O2917" t="e">
            <v>#N/A</v>
          </cell>
        </row>
        <row r="2918">
          <cell r="O2918" t="e">
            <v>#N/A</v>
          </cell>
        </row>
        <row r="2919">
          <cell r="O2919" t="e">
            <v>#N/A</v>
          </cell>
        </row>
        <row r="2920">
          <cell r="O2920" t="e">
            <v>#N/A</v>
          </cell>
        </row>
        <row r="2921">
          <cell r="O2921" t="e">
            <v>#N/A</v>
          </cell>
        </row>
        <row r="2922">
          <cell r="O2922" t="e">
            <v>#N/A</v>
          </cell>
        </row>
        <row r="2923">
          <cell r="O2923" t="e">
            <v>#N/A</v>
          </cell>
        </row>
        <row r="2924">
          <cell r="O2924" t="e">
            <v>#N/A</v>
          </cell>
        </row>
        <row r="2925">
          <cell r="O2925" t="e">
            <v>#N/A</v>
          </cell>
        </row>
        <row r="2926">
          <cell r="O2926" t="e">
            <v>#N/A</v>
          </cell>
        </row>
        <row r="2927">
          <cell r="O2927" t="e">
            <v>#N/A</v>
          </cell>
        </row>
        <row r="2928">
          <cell r="O2928" t="e">
            <v>#N/A</v>
          </cell>
        </row>
        <row r="2929">
          <cell r="O2929" t="e">
            <v>#N/A</v>
          </cell>
        </row>
        <row r="2930">
          <cell r="O2930" t="e">
            <v>#N/A</v>
          </cell>
        </row>
        <row r="2931">
          <cell r="O2931" t="e">
            <v>#N/A</v>
          </cell>
        </row>
        <row r="2932">
          <cell r="O2932" t="e">
            <v>#N/A</v>
          </cell>
        </row>
        <row r="2933">
          <cell r="O2933" t="e">
            <v>#N/A</v>
          </cell>
        </row>
        <row r="2934">
          <cell r="O2934" t="e">
            <v>#N/A</v>
          </cell>
        </row>
        <row r="2935">
          <cell r="O2935" t="e">
            <v>#N/A</v>
          </cell>
        </row>
        <row r="2936">
          <cell r="O2936" t="e">
            <v>#N/A</v>
          </cell>
        </row>
        <row r="2937">
          <cell r="O2937" t="e">
            <v>#N/A</v>
          </cell>
        </row>
        <row r="2938">
          <cell r="O2938" t="e">
            <v>#N/A</v>
          </cell>
        </row>
        <row r="2939">
          <cell r="O2939" t="e">
            <v>#N/A</v>
          </cell>
        </row>
        <row r="2940">
          <cell r="O2940" t="e">
            <v>#N/A</v>
          </cell>
        </row>
        <row r="2941">
          <cell r="O2941" t="e">
            <v>#N/A</v>
          </cell>
        </row>
        <row r="2942">
          <cell r="O2942" t="e">
            <v>#N/A</v>
          </cell>
        </row>
        <row r="2943">
          <cell r="O2943" t="e">
            <v>#N/A</v>
          </cell>
        </row>
        <row r="2944">
          <cell r="O2944" t="e">
            <v>#N/A</v>
          </cell>
        </row>
        <row r="2945">
          <cell r="O2945" t="e">
            <v>#N/A</v>
          </cell>
        </row>
        <row r="2946">
          <cell r="O2946" t="e">
            <v>#N/A</v>
          </cell>
        </row>
        <row r="2947">
          <cell r="O2947" t="e">
            <v>#N/A</v>
          </cell>
        </row>
        <row r="2948">
          <cell r="O2948" t="e">
            <v>#N/A</v>
          </cell>
        </row>
        <row r="2949">
          <cell r="O2949" t="e">
            <v>#N/A</v>
          </cell>
        </row>
        <row r="2950">
          <cell r="O2950" t="e">
            <v>#N/A</v>
          </cell>
        </row>
        <row r="2951">
          <cell r="O2951" t="e">
            <v>#N/A</v>
          </cell>
        </row>
        <row r="2952">
          <cell r="O2952" t="e">
            <v>#N/A</v>
          </cell>
        </row>
        <row r="2953">
          <cell r="O2953" t="e">
            <v>#N/A</v>
          </cell>
        </row>
        <row r="2954">
          <cell r="O2954" t="e">
            <v>#N/A</v>
          </cell>
        </row>
        <row r="2955">
          <cell r="O2955" t="e">
            <v>#N/A</v>
          </cell>
        </row>
        <row r="2956">
          <cell r="O2956" t="e">
            <v>#N/A</v>
          </cell>
        </row>
        <row r="2957">
          <cell r="O2957" t="e">
            <v>#N/A</v>
          </cell>
        </row>
        <row r="2958">
          <cell r="O2958" t="e">
            <v>#N/A</v>
          </cell>
        </row>
        <row r="2959">
          <cell r="O2959" t="e">
            <v>#N/A</v>
          </cell>
        </row>
        <row r="2960">
          <cell r="O2960" t="e">
            <v>#N/A</v>
          </cell>
        </row>
        <row r="2961">
          <cell r="O2961" t="e">
            <v>#N/A</v>
          </cell>
        </row>
        <row r="2962">
          <cell r="O2962" t="e">
            <v>#N/A</v>
          </cell>
        </row>
        <row r="2963">
          <cell r="O2963" t="e">
            <v>#N/A</v>
          </cell>
        </row>
        <row r="2964">
          <cell r="O2964" t="e">
            <v>#N/A</v>
          </cell>
        </row>
        <row r="2965">
          <cell r="O2965" t="e">
            <v>#N/A</v>
          </cell>
        </row>
        <row r="2966">
          <cell r="O2966" t="e">
            <v>#N/A</v>
          </cell>
        </row>
        <row r="2967">
          <cell r="O2967" t="e">
            <v>#N/A</v>
          </cell>
        </row>
        <row r="2968">
          <cell r="O2968" t="e">
            <v>#N/A</v>
          </cell>
        </row>
        <row r="2969">
          <cell r="O2969" t="e">
            <v>#N/A</v>
          </cell>
        </row>
        <row r="2970">
          <cell r="O2970" t="e">
            <v>#N/A</v>
          </cell>
        </row>
        <row r="2971">
          <cell r="O2971" t="e">
            <v>#N/A</v>
          </cell>
        </row>
        <row r="2972">
          <cell r="O2972" t="e">
            <v>#N/A</v>
          </cell>
        </row>
        <row r="2973">
          <cell r="O2973" t="e">
            <v>#N/A</v>
          </cell>
        </row>
        <row r="2974">
          <cell r="O2974" t="e">
            <v>#N/A</v>
          </cell>
        </row>
        <row r="2975">
          <cell r="O2975" t="e">
            <v>#N/A</v>
          </cell>
        </row>
        <row r="2976">
          <cell r="O2976" t="e">
            <v>#N/A</v>
          </cell>
        </row>
        <row r="2977">
          <cell r="O2977" t="e">
            <v>#N/A</v>
          </cell>
        </row>
        <row r="2978">
          <cell r="O2978" t="e">
            <v>#N/A</v>
          </cell>
        </row>
        <row r="2979">
          <cell r="O2979" t="e">
            <v>#N/A</v>
          </cell>
        </row>
        <row r="2980">
          <cell r="O2980" t="e">
            <v>#N/A</v>
          </cell>
        </row>
        <row r="2981">
          <cell r="O2981" t="e">
            <v>#N/A</v>
          </cell>
        </row>
        <row r="2982">
          <cell r="O2982" t="e">
            <v>#N/A</v>
          </cell>
        </row>
        <row r="2983">
          <cell r="O2983" t="e">
            <v>#N/A</v>
          </cell>
        </row>
        <row r="2984">
          <cell r="O2984" t="e">
            <v>#N/A</v>
          </cell>
        </row>
        <row r="2985">
          <cell r="O2985" t="e">
            <v>#N/A</v>
          </cell>
        </row>
        <row r="2986">
          <cell r="O2986" t="e">
            <v>#N/A</v>
          </cell>
        </row>
        <row r="2987">
          <cell r="O2987" t="e">
            <v>#N/A</v>
          </cell>
        </row>
        <row r="2988">
          <cell r="O2988" t="e">
            <v>#N/A</v>
          </cell>
        </row>
        <row r="2989">
          <cell r="O2989" t="e">
            <v>#N/A</v>
          </cell>
        </row>
        <row r="2990">
          <cell r="O2990" t="e">
            <v>#N/A</v>
          </cell>
        </row>
        <row r="2991">
          <cell r="O2991" t="e">
            <v>#N/A</v>
          </cell>
        </row>
        <row r="2992">
          <cell r="O2992" t="e">
            <v>#N/A</v>
          </cell>
        </row>
        <row r="2993">
          <cell r="O2993" t="e">
            <v>#N/A</v>
          </cell>
        </row>
        <row r="2994">
          <cell r="O2994" t="e">
            <v>#N/A</v>
          </cell>
        </row>
        <row r="2995">
          <cell r="O2995" t="e">
            <v>#N/A</v>
          </cell>
        </row>
        <row r="2996">
          <cell r="O2996" t="e">
            <v>#N/A</v>
          </cell>
        </row>
        <row r="2997">
          <cell r="O2997" t="e">
            <v>#N/A</v>
          </cell>
        </row>
        <row r="2998">
          <cell r="O2998" t="e">
            <v>#N/A</v>
          </cell>
        </row>
        <row r="2999">
          <cell r="O2999" t="e">
            <v>#N/A</v>
          </cell>
        </row>
        <row r="3000">
          <cell r="O3000" t="e">
            <v>#N/A</v>
          </cell>
        </row>
        <row r="3001">
          <cell r="O3001" t="e">
            <v>#N/A</v>
          </cell>
        </row>
        <row r="3002">
          <cell r="O3002" t="e">
            <v>#N/A</v>
          </cell>
        </row>
        <row r="3003">
          <cell r="O3003" t="e">
            <v>#N/A</v>
          </cell>
        </row>
        <row r="3004">
          <cell r="O3004" t="e">
            <v>#N/A</v>
          </cell>
        </row>
        <row r="3005">
          <cell r="O3005" t="e">
            <v>#N/A</v>
          </cell>
        </row>
        <row r="3006">
          <cell r="O3006" t="e">
            <v>#N/A</v>
          </cell>
        </row>
        <row r="3007">
          <cell r="O3007" t="e">
            <v>#N/A</v>
          </cell>
        </row>
        <row r="3008">
          <cell r="O3008" t="e">
            <v>#N/A</v>
          </cell>
        </row>
        <row r="3009">
          <cell r="O3009" t="e">
            <v>#N/A</v>
          </cell>
        </row>
        <row r="3010">
          <cell r="O3010" t="e">
            <v>#N/A</v>
          </cell>
        </row>
        <row r="3011">
          <cell r="O3011" t="e">
            <v>#N/A</v>
          </cell>
        </row>
        <row r="3012">
          <cell r="O3012" t="e">
            <v>#N/A</v>
          </cell>
        </row>
        <row r="3013">
          <cell r="O3013" t="e">
            <v>#N/A</v>
          </cell>
        </row>
        <row r="3014">
          <cell r="O3014" t="e">
            <v>#N/A</v>
          </cell>
        </row>
        <row r="3015">
          <cell r="O3015" t="e">
            <v>#N/A</v>
          </cell>
        </row>
        <row r="3016">
          <cell r="O3016" t="e">
            <v>#N/A</v>
          </cell>
        </row>
        <row r="3017">
          <cell r="O3017" t="e">
            <v>#N/A</v>
          </cell>
        </row>
        <row r="3018">
          <cell r="O3018" t="e">
            <v>#N/A</v>
          </cell>
        </row>
        <row r="3019">
          <cell r="O3019" t="e">
            <v>#N/A</v>
          </cell>
        </row>
        <row r="3020">
          <cell r="O3020" t="e">
            <v>#N/A</v>
          </cell>
        </row>
        <row r="3021">
          <cell r="O3021" t="e">
            <v>#N/A</v>
          </cell>
        </row>
        <row r="3022">
          <cell r="O3022" t="e">
            <v>#N/A</v>
          </cell>
        </row>
        <row r="3023">
          <cell r="O3023" t="e">
            <v>#N/A</v>
          </cell>
        </row>
        <row r="3024">
          <cell r="O3024" t="e">
            <v>#N/A</v>
          </cell>
        </row>
        <row r="3025">
          <cell r="O3025" t="e">
            <v>#N/A</v>
          </cell>
        </row>
        <row r="3026">
          <cell r="O3026" t="e">
            <v>#N/A</v>
          </cell>
        </row>
        <row r="3027">
          <cell r="O3027" t="e">
            <v>#N/A</v>
          </cell>
        </row>
        <row r="3028">
          <cell r="O3028" t="e">
            <v>#N/A</v>
          </cell>
        </row>
        <row r="3029">
          <cell r="O3029" t="e">
            <v>#N/A</v>
          </cell>
        </row>
        <row r="3030">
          <cell r="O3030" t="e">
            <v>#N/A</v>
          </cell>
        </row>
        <row r="3031">
          <cell r="O3031" t="e">
            <v>#N/A</v>
          </cell>
        </row>
        <row r="3032">
          <cell r="O3032" t="e">
            <v>#N/A</v>
          </cell>
        </row>
        <row r="3033">
          <cell r="O3033" t="e">
            <v>#N/A</v>
          </cell>
        </row>
        <row r="3034">
          <cell r="O3034" t="e">
            <v>#N/A</v>
          </cell>
        </row>
        <row r="3035">
          <cell r="O3035" t="e">
            <v>#N/A</v>
          </cell>
        </row>
        <row r="3036">
          <cell r="O3036" t="e">
            <v>#N/A</v>
          </cell>
        </row>
        <row r="3037">
          <cell r="O3037" t="e">
            <v>#N/A</v>
          </cell>
        </row>
        <row r="3038">
          <cell r="O3038" t="e">
            <v>#N/A</v>
          </cell>
        </row>
        <row r="3039">
          <cell r="O3039" t="e">
            <v>#N/A</v>
          </cell>
        </row>
        <row r="3040">
          <cell r="O3040" t="e">
            <v>#N/A</v>
          </cell>
        </row>
        <row r="3041">
          <cell r="O3041" t="e">
            <v>#N/A</v>
          </cell>
        </row>
        <row r="3042">
          <cell r="O3042" t="e">
            <v>#N/A</v>
          </cell>
        </row>
        <row r="3043">
          <cell r="O3043" t="e">
            <v>#N/A</v>
          </cell>
        </row>
        <row r="3044">
          <cell r="O3044" t="e">
            <v>#N/A</v>
          </cell>
        </row>
        <row r="3045">
          <cell r="O3045" t="e">
            <v>#N/A</v>
          </cell>
        </row>
        <row r="3046">
          <cell r="O3046" t="e">
            <v>#N/A</v>
          </cell>
        </row>
        <row r="3047">
          <cell r="O3047" t="e">
            <v>#N/A</v>
          </cell>
        </row>
        <row r="3048">
          <cell r="O3048" t="e">
            <v>#N/A</v>
          </cell>
        </row>
        <row r="3049">
          <cell r="O3049" t="e">
            <v>#N/A</v>
          </cell>
        </row>
        <row r="3050">
          <cell r="O3050" t="e">
            <v>#N/A</v>
          </cell>
        </row>
        <row r="3051">
          <cell r="O3051" t="e">
            <v>#N/A</v>
          </cell>
        </row>
        <row r="3052">
          <cell r="O3052" t="e">
            <v>#N/A</v>
          </cell>
        </row>
        <row r="3053">
          <cell r="O3053" t="e">
            <v>#N/A</v>
          </cell>
        </row>
        <row r="3054">
          <cell r="O3054" t="e">
            <v>#N/A</v>
          </cell>
        </row>
        <row r="3055">
          <cell r="O3055" t="e">
            <v>#N/A</v>
          </cell>
        </row>
        <row r="3056">
          <cell r="O3056" t="e">
            <v>#N/A</v>
          </cell>
        </row>
        <row r="3057">
          <cell r="O3057" t="e">
            <v>#N/A</v>
          </cell>
        </row>
        <row r="3058">
          <cell r="O3058" t="e">
            <v>#N/A</v>
          </cell>
        </row>
        <row r="3059">
          <cell r="O3059" t="e">
            <v>#N/A</v>
          </cell>
        </row>
        <row r="3060">
          <cell r="O3060" t="e">
            <v>#N/A</v>
          </cell>
        </row>
        <row r="3061">
          <cell r="O3061" t="e">
            <v>#N/A</v>
          </cell>
        </row>
        <row r="3062">
          <cell r="O3062" t="e">
            <v>#N/A</v>
          </cell>
        </row>
        <row r="3063">
          <cell r="O3063" t="e">
            <v>#N/A</v>
          </cell>
        </row>
        <row r="3064">
          <cell r="O3064" t="e">
            <v>#N/A</v>
          </cell>
        </row>
        <row r="3065">
          <cell r="O3065" t="e">
            <v>#N/A</v>
          </cell>
        </row>
        <row r="3066">
          <cell r="O3066" t="e">
            <v>#N/A</v>
          </cell>
        </row>
        <row r="3067">
          <cell r="O3067" t="e">
            <v>#N/A</v>
          </cell>
        </row>
        <row r="3068">
          <cell r="O3068" t="e">
            <v>#N/A</v>
          </cell>
        </row>
        <row r="3069">
          <cell r="O3069" t="e">
            <v>#N/A</v>
          </cell>
        </row>
        <row r="3070">
          <cell r="O3070" t="e">
            <v>#N/A</v>
          </cell>
        </row>
        <row r="3071">
          <cell r="O3071" t="e">
            <v>#N/A</v>
          </cell>
        </row>
        <row r="3072">
          <cell r="O3072" t="e">
            <v>#N/A</v>
          </cell>
        </row>
        <row r="3073">
          <cell r="O3073" t="e">
            <v>#N/A</v>
          </cell>
        </row>
        <row r="3074">
          <cell r="O3074" t="e">
            <v>#N/A</v>
          </cell>
        </row>
        <row r="3075">
          <cell r="O3075" t="e">
            <v>#N/A</v>
          </cell>
        </row>
        <row r="3076">
          <cell r="O3076" t="e">
            <v>#N/A</v>
          </cell>
        </row>
        <row r="3077">
          <cell r="O3077" t="e">
            <v>#N/A</v>
          </cell>
        </row>
        <row r="3078">
          <cell r="O3078" t="e">
            <v>#N/A</v>
          </cell>
        </row>
        <row r="3079">
          <cell r="O3079" t="e">
            <v>#N/A</v>
          </cell>
        </row>
        <row r="3080">
          <cell r="O3080" t="e">
            <v>#N/A</v>
          </cell>
        </row>
        <row r="3081">
          <cell r="O3081" t="e">
            <v>#N/A</v>
          </cell>
        </row>
        <row r="3082">
          <cell r="O3082" t="e">
            <v>#N/A</v>
          </cell>
        </row>
        <row r="3083">
          <cell r="O3083" t="e">
            <v>#N/A</v>
          </cell>
        </row>
        <row r="3084">
          <cell r="O3084" t="e">
            <v>#N/A</v>
          </cell>
        </row>
        <row r="3085">
          <cell r="O3085" t="e">
            <v>#N/A</v>
          </cell>
        </row>
        <row r="3086">
          <cell r="O3086" t="e">
            <v>#N/A</v>
          </cell>
        </row>
        <row r="3087">
          <cell r="O3087" t="e">
            <v>#N/A</v>
          </cell>
        </row>
        <row r="3088">
          <cell r="O3088" t="e">
            <v>#N/A</v>
          </cell>
        </row>
        <row r="3089">
          <cell r="O3089" t="e">
            <v>#N/A</v>
          </cell>
        </row>
        <row r="3090">
          <cell r="O3090" t="e">
            <v>#N/A</v>
          </cell>
        </row>
        <row r="3091">
          <cell r="O3091" t="e">
            <v>#N/A</v>
          </cell>
        </row>
        <row r="3092">
          <cell r="O3092" t="e">
            <v>#N/A</v>
          </cell>
        </row>
        <row r="3093">
          <cell r="O3093" t="e">
            <v>#N/A</v>
          </cell>
        </row>
        <row r="3094">
          <cell r="O3094" t="e">
            <v>#N/A</v>
          </cell>
        </row>
        <row r="3095">
          <cell r="O3095" t="e">
            <v>#N/A</v>
          </cell>
        </row>
        <row r="3096">
          <cell r="O3096" t="e">
            <v>#N/A</v>
          </cell>
        </row>
        <row r="3097">
          <cell r="O3097" t="e">
            <v>#N/A</v>
          </cell>
        </row>
        <row r="3098">
          <cell r="O3098" t="e">
            <v>#N/A</v>
          </cell>
        </row>
        <row r="3099">
          <cell r="O3099" t="e">
            <v>#N/A</v>
          </cell>
        </row>
        <row r="3100">
          <cell r="O3100" t="e">
            <v>#N/A</v>
          </cell>
        </row>
        <row r="3101">
          <cell r="O3101" t="e">
            <v>#N/A</v>
          </cell>
        </row>
        <row r="3102">
          <cell r="O3102" t="e">
            <v>#N/A</v>
          </cell>
        </row>
        <row r="3103">
          <cell r="O3103" t="e">
            <v>#N/A</v>
          </cell>
        </row>
        <row r="3104">
          <cell r="O3104" t="e">
            <v>#N/A</v>
          </cell>
        </row>
        <row r="3105">
          <cell r="O3105" t="e">
            <v>#N/A</v>
          </cell>
        </row>
        <row r="3106">
          <cell r="O3106" t="e">
            <v>#N/A</v>
          </cell>
        </row>
        <row r="3107">
          <cell r="O3107" t="e">
            <v>#N/A</v>
          </cell>
        </row>
        <row r="3108">
          <cell r="O3108" t="e">
            <v>#N/A</v>
          </cell>
        </row>
        <row r="3109">
          <cell r="O3109" t="e">
            <v>#N/A</v>
          </cell>
        </row>
        <row r="3110">
          <cell r="O3110" t="e">
            <v>#N/A</v>
          </cell>
        </row>
        <row r="3111">
          <cell r="O3111" t="e">
            <v>#N/A</v>
          </cell>
        </row>
        <row r="3112">
          <cell r="O3112" t="e">
            <v>#N/A</v>
          </cell>
        </row>
        <row r="3113">
          <cell r="O3113" t="e">
            <v>#N/A</v>
          </cell>
        </row>
        <row r="3114">
          <cell r="O3114" t="e">
            <v>#N/A</v>
          </cell>
        </row>
        <row r="3115">
          <cell r="O3115" t="e">
            <v>#N/A</v>
          </cell>
        </row>
        <row r="3116">
          <cell r="O3116" t="e">
            <v>#N/A</v>
          </cell>
        </row>
        <row r="3117">
          <cell r="O3117" t="e">
            <v>#N/A</v>
          </cell>
        </row>
        <row r="3118">
          <cell r="O3118" t="e">
            <v>#N/A</v>
          </cell>
        </row>
        <row r="3119">
          <cell r="O3119" t="e">
            <v>#N/A</v>
          </cell>
        </row>
        <row r="3120">
          <cell r="O3120" t="e">
            <v>#N/A</v>
          </cell>
        </row>
        <row r="3121">
          <cell r="O3121" t="e">
            <v>#N/A</v>
          </cell>
        </row>
        <row r="3122">
          <cell r="O3122" t="e">
            <v>#N/A</v>
          </cell>
        </row>
        <row r="3123">
          <cell r="O3123" t="e">
            <v>#N/A</v>
          </cell>
        </row>
        <row r="3124">
          <cell r="O3124" t="e">
            <v>#N/A</v>
          </cell>
        </row>
        <row r="3125">
          <cell r="O3125" t="e">
            <v>#N/A</v>
          </cell>
        </row>
        <row r="3126">
          <cell r="O3126" t="e">
            <v>#N/A</v>
          </cell>
        </row>
        <row r="3127">
          <cell r="O3127" t="e">
            <v>#N/A</v>
          </cell>
        </row>
        <row r="3128">
          <cell r="O3128" t="e">
            <v>#N/A</v>
          </cell>
        </row>
        <row r="3129">
          <cell r="O3129" t="e">
            <v>#N/A</v>
          </cell>
        </row>
        <row r="3130">
          <cell r="O3130" t="e">
            <v>#N/A</v>
          </cell>
        </row>
        <row r="3131">
          <cell r="O3131" t="e">
            <v>#N/A</v>
          </cell>
        </row>
        <row r="3132">
          <cell r="O3132" t="e">
            <v>#N/A</v>
          </cell>
        </row>
        <row r="3133">
          <cell r="O3133" t="e">
            <v>#N/A</v>
          </cell>
        </row>
        <row r="3134">
          <cell r="O3134" t="e">
            <v>#N/A</v>
          </cell>
        </row>
        <row r="3135">
          <cell r="O3135" t="e">
            <v>#N/A</v>
          </cell>
        </row>
        <row r="3136">
          <cell r="O3136" t="e">
            <v>#N/A</v>
          </cell>
        </row>
        <row r="3137">
          <cell r="O3137" t="e">
            <v>#N/A</v>
          </cell>
        </row>
        <row r="3138">
          <cell r="O3138" t="e">
            <v>#N/A</v>
          </cell>
        </row>
        <row r="3139">
          <cell r="O3139" t="e">
            <v>#N/A</v>
          </cell>
        </row>
        <row r="3140">
          <cell r="O3140" t="e">
            <v>#N/A</v>
          </cell>
        </row>
        <row r="3141">
          <cell r="O3141" t="e">
            <v>#N/A</v>
          </cell>
        </row>
        <row r="3142">
          <cell r="O3142" t="e">
            <v>#N/A</v>
          </cell>
        </row>
        <row r="3143">
          <cell r="O3143" t="e">
            <v>#N/A</v>
          </cell>
        </row>
        <row r="3144">
          <cell r="O3144" t="e">
            <v>#N/A</v>
          </cell>
        </row>
        <row r="3145">
          <cell r="O3145" t="e">
            <v>#N/A</v>
          </cell>
        </row>
        <row r="3146">
          <cell r="O3146" t="e">
            <v>#N/A</v>
          </cell>
        </row>
        <row r="3147">
          <cell r="O3147" t="e">
            <v>#N/A</v>
          </cell>
        </row>
        <row r="3148">
          <cell r="O3148" t="e">
            <v>#N/A</v>
          </cell>
        </row>
        <row r="3149">
          <cell r="O3149" t="e">
            <v>#N/A</v>
          </cell>
        </row>
        <row r="3150">
          <cell r="O3150" t="e">
            <v>#N/A</v>
          </cell>
        </row>
        <row r="3151">
          <cell r="O3151" t="e">
            <v>#N/A</v>
          </cell>
        </row>
        <row r="3152">
          <cell r="O3152" t="e">
            <v>#N/A</v>
          </cell>
        </row>
        <row r="3153">
          <cell r="O3153" t="e">
            <v>#N/A</v>
          </cell>
        </row>
        <row r="3154">
          <cell r="O3154" t="e">
            <v>#N/A</v>
          </cell>
        </row>
        <row r="3155">
          <cell r="O3155" t="e">
            <v>#N/A</v>
          </cell>
        </row>
        <row r="3156">
          <cell r="O3156" t="e">
            <v>#N/A</v>
          </cell>
        </row>
        <row r="3157">
          <cell r="O3157" t="e">
            <v>#N/A</v>
          </cell>
        </row>
        <row r="3158">
          <cell r="O3158" t="e">
            <v>#N/A</v>
          </cell>
        </row>
        <row r="3159">
          <cell r="O3159" t="e">
            <v>#N/A</v>
          </cell>
        </row>
        <row r="3160">
          <cell r="O3160" t="e">
            <v>#N/A</v>
          </cell>
        </row>
        <row r="3161">
          <cell r="O3161" t="e">
            <v>#N/A</v>
          </cell>
        </row>
        <row r="3162">
          <cell r="O3162" t="e">
            <v>#N/A</v>
          </cell>
        </row>
        <row r="3163">
          <cell r="O3163" t="e">
            <v>#N/A</v>
          </cell>
        </row>
        <row r="3164">
          <cell r="O3164" t="e">
            <v>#N/A</v>
          </cell>
        </row>
        <row r="3165">
          <cell r="O3165" t="e">
            <v>#N/A</v>
          </cell>
        </row>
        <row r="3166">
          <cell r="O3166" t="e">
            <v>#N/A</v>
          </cell>
        </row>
        <row r="3167">
          <cell r="O3167" t="e">
            <v>#N/A</v>
          </cell>
        </row>
        <row r="3168">
          <cell r="O3168" t="e">
            <v>#N/A</v>
          </cell>
        </row>
        <row r="3169">
          <cell r="O3169" t="e">
            <v>#N/A</v>
          </cell>
        </row>
        <row r="3170">
          <cell r="O3170" t="e">
            <v>#N/A</v>
          </cell>
        </row>
        <row r="3171">
          <cell r="O3171" t="e">
            <v>#N/A</v>
          </cell>
        </row>
        <row r="3172">
          <cell r="O3172" t="e">
            <v>#N/A</v>
          </cell>
        </row>
        <row r="3173">
          <cell r="O3173" t="e">
            <v>#N/A</v>
          </cell>
        </row>
        <row r="3174">
          <cell r="O3174" t="e">
            <v>#N/A</v>
          </cell>
        </row>
        <row r="3175">
          <cell r="O3175" t="e">
            <v>#N/A</v>
          </cell>
        </row>
        <row r="3176">
          <cell r="O3176" t="e">
            <v>#N/A</v>
          </cell>
        </row>
        <row r="3177">
          <cell r="O3177" t="e">
            <v>#N/A</v>
          </cell>
        </row>
        <row r="3178">
          <cell r="O3178" t="e">
            <v>#N/A</v>
          </cell>
        </row>
        <row r="3179">
          <cell r="O3179" t="e">
            <v>#N/A</v>
          </cell>
        </row>
        <row r="3180">
          <cell r="O3180" t="e">
            <v>#N/A</v>
          </cell>
        </row>
        <row r="3181">
          <cell r="O3181" t="e">
            <v>#N/A</v>
          </cell>
        </row>
        <row r="3182">
          <cell r="O3182" t="e">
            <v>#N/A</v>
          </cell>
        </row>
        <row r="3183">
          <cell r="O3183" t="e">
            <v>#N/A</v>
          </cell>
        </row>
        <row r="3184">
          <cell r="O3184" t="e">
            <v>#N/A</v>
          </cell>
        </row>
        <row r="3185">
          <cell r="O3185" t="e">
            <v>#N/A</v>
          </cell>
        </row>
        <row r="3186">
          <cell r="O3186" t="e">
            <v>#N/A</v>
          </cell>
        </row>
        <row r="3187">
          <cell r="O3187" t="e">
            <v>#N/A</v>
          </cell>
        </row>
        <row r="3188">
          <cell r="O3188" t="e">
            <v>#N/A</v>
          </cell>
        </row>
        <row r="3189">
          <cell r="O3189" t="e">
            <v>#N/A</v>
          </cell>
        </row>
        <row r="3190">
          <cell r="O3190" t="e">
            <v>#N/A</v>
          </cell>
        </row>
        <row r="3191">
          <cell r="O3191" t="e">
            <v>#N/A</v>
          </cell>
        </row>
        <row r="3192">
          <cell r="O3192" t="e">
            <v>#N/A</v>
          </cell>
        </row>
        <row r="3193">
          <cell r="O3193" t="e">
            <v>#N/A</v>
          </cell>
        </row>
        <row r="3194">
          <cell r="O3194" t="e">
            <v>#N/A</v>
          </cell>
        </row>
        <row r="3195">
          <cell r="O3195" t="e">
            <v>#N/A</v>
          </cell>
        </row>
        <row r="3196">
          <cell r="O3196" t="e">
            <v>#N/A</v>
          </cell>
        </row>
        <row r="3197">
          <cell r="O3197" t="e">
            <v>#N/A</v>
          </cell>
        </row>
        <row r="3198">
          <cell r="O3198" t="e">
            <v>#N/A</v>
          </cell>
        </row>
        <row r="3199">
          <cell r="O3199" t="e">
            <v>#N/A</v>
          </cell>
        </row>
        <row r="3200">
          <cell r="O3200" t="e">
            <v>#N/A</v>
          </cell>
        </row>
        <row r="3201">
          <cell r="O3201" t="e">
            <v>#N/A</v>
          </cell>
        </row>
        <row r="3202">
          <cell r="O3202" t="e">
            <v>#N/A</v>
          </cell>
        </row>
        <row r="3203">
          <cell r="O3203" t="e">
            <v>#N/A</v>
          </cell>
        </row>
        <row r="3204">
          <cell r="O3204" t="e">
            <v>#N/A</v>
          </cell>
        </row>
        <row r="3205">
          <cell r="O3205" t="e">
            <v>#N/A</v>
          </cell>
        </row>
        <row r="3206">
          <cell r="O3206" t="e">
            <v>#N/A</v>
          </cell>
        </row>
        <row r="3207">
          <cell r="O3207" t="e">
            <v>#N/A</v>
          </cell>
        </row>
        <row r="3208">
          <cell r="O3208" t="e">
            <v>#N/A</v>
          </cell>
        </row>
        <row r="3209">
          <cell r="O3209" t="e">
            <v>#N/A</v>
          </cell>
        </row>
        <row r="3210">
          <cell r="O3210" t="e">
            <v>#N/A</v>
          </cell>
        </row>
        <row r="3211">
          <cell r="O3211" t="e">
            <v>#N/A</v>
          </cell>
        </row>
        <row r="3212">
          <cell r="O3212" t="e">
            <v>#N/A</v>
          </cell>
        </row>
        <row r="3213">
          <cell r="O3213" t="e">
            <v>#N/A</v>
          </cell>
        </row>
        <row r="3214">
          <cell r="O3214" t="e">
            <v>#N/A</v>
          </cell>
        </row>
        <row r="3215">
          <cell r="O3215" t="e">
            <v>#N/A</v>
          </cell>
        </row>
        <row r="3216">
          <cell r="O3216" t="e">
            <v>#N/A</v>
          </cell>
        </row>
        <row r="3217">
          <cell r="O3217" t="e">
            <v>#N/A</v>
          </cell>
        </row>
        <row r="3218">
          <cell r="O3218" t="e">
            <v>#N/A</v>
          </cell>
        </row>
        <row r="3219">
          <cell r="O3219" t="e">
            <v>#N/A</v>
          </cell>
        </row>
        <row r="3220">
          <cell r="O3220" t="e">
            <v>#N/A</v>
          </cell>
        </row>
        <row r="3221">
          <cell r="O3221" t="e">
            <v>#N/A</v>
          </cell>
        </row>
        <row r="3222">
          <cell r="O3222" t="e">
            <v>#N/A</v>
          </cell>
        </row>
        <row r="3223">
          <cell r="O3223" t="e">
            <v>#N/A</v>
          </cell>
        </row>
        <row r="3224">
          <cell r="O3224" t="e">
            <v>#N/A</v>
          </cell>
        </row>
        <row r="3225">
          <cell r="O3225" t="e">
            <v>#N/A</v>
          </cell>
        </row>
        <row r="3226">
          <cell r="O3226" t="e">
            <v>#N/A</v>
          </cell>
        </row>
        <row r="3227">
          <cell r="O3227" t="e">
            <v>#N/A</v>
          </cell>
        </row>
        <row r="3228">
          <cell r="O3228" t="e">
            <v>#N/A</v>
          </cell>
        </row>
        <row r="3229">
          <cell r="O3229" t="e">
            <v>#N/A</v>
          </cell>
        </row>
        <row r="3230">
          <cell r="O3230" t="e">
            <v>#N/A</v>
          </cell>
        </row>
        <row r="3231">
          <cell r="O3231" t="e">
            <v>#N/A</v>
          </cell>
        </row>
        <row r="3232">
          <cell r="O3232" t="e">
            <v>#N/A</v>
          </cell>
        </row>
        <row r="3233">
          <cell r="O3233" t="e">
            <v>#N/A</v>
          </cell>
        </row>
        <row r="3234">
          <cell r="O3234" t="e">
            <v>#N/A</v>
          </cell>
        </row>
        <row r="3235">
          <cell r="O3235" t="e">
            <v>#N/A</v>
          </cell>
        </row>
        <row r="3236">
          <cell r="O3236" t="e">
            <v>#N/A</v>
          </cell>
        </row>
        <row r="3237">
          <cell r="O3237" t="e">
            <v>#N/A</v>
          </cell>
        </row>
        <row r="3238">
          <cell r="O3238" t="e">
            <v>#N/A</v>
          </cell>
        </row>
        <row r="3239">
          <cell r="O3239" t="e">
            <v>#N/A</v>
          </cell>
        </row>
        <row r="3240">
          <cell r="O3240" t="e">
            <v>#N/A</v>
          </cell>
        </row>
        <row r="3241">
          <cell r="O3241" t="e">
            <v>#N/A</v>
          </cell>
        </row>
        <row r="3242">
          <cell r="O3242" t="e">
            <v>#N/A</v>
          </cell>
        </row>
        <row r="3243">
          <cell r="O3243" t="e">
            <v>#N/A</v>
          </cell>
        </row>
        <row r="3244">
          <cell r="O3244" t="e">
            <v>#N/A</v>
          </cell>
        </row>
        <row r="3245">
          <cell r="O3245" t="e">
            <v>#N/A</v>
          </cell>
        </row>
        <row r="3246">
          <cell r="O3246" t="e">
            <v>#N/A</v>
          </cell>
        </row>
        <row r="3247">
          <cell r="O3247" t="e">
            <v>#N/A</v>
          </cell>
        </row>
        <row r="3248">
          <cell r="O3248" t="e">
            <v>#N/A</v>
          </cell>
        </row>
        <row r="3249">
          <cell r="O3249" t="e">
            <v>#N/A</v>
          </cell>
        </row>
        <row r="3250">
          <cell r="O3250" t="e">
            <v>#N/A</v>
          </cell>
        </row>
        <row r="3251">
          <cell r="O3251" t="e">
            <v>#N/A</v>
          </cell>
        </row>
        <row r="3252">
          <cell r="O3252" t="e">
            <v>#N/A</v>
          </cell>
        </row>
        <row r="3253">
          <cell r="O3253" t="e">
            <v>#N/A</v>
          </cell>
        </row>
        <row r="3254">
          <cell r="O3254" t="e">
            <v>#N/A</v>
          </cell>
        </row>
        <row r="3255">
          <cell r="O3255" t="e">
            <v>#N/A</v>
          </cell>
        </row>
        <row r="3256">
          <cell r="O3256" t="e">
            <v>#N/A</v>
          </cell>
        </row>
        <row r="3257">
          <cell r="O3257" t="e">
            <v>#N/A</v>
          </cell>
        </row>
        <row r="3258">
          <cell r="O3258" t="e">
            <v>#N/A</v>
          </cell>
        </row>
        <row r="3259">
          <cell r="O3259" t="e">
            <v>#N/A</v>
          </cell>
        </row>
        <row r="3260">
          <cell r="O3260" t="e">
            <v>#N/A</v>
          </cell>
        </row>
        <row r="3261">
          <cell r="O3261" t="e">
            <v>#N/A</v>
          </cell>
        </row>
        <row r="3262">
          <cell r="O3262" t="e">
            <v>#N/A</v>
          </cell>
        </row>
        <row r="3263">
          <cell r="O3263" t="e">
            <v>#N/A</v>
          </cell>
        </row>
        <row r="3264">
          <cell r="O3264" t="e">
            <v>#N/A</v>
          </cell>
        </row>
        <row r="3265">
          <cell r="O3265" t="e">
            <v>#N/A</v>
          </cell>
        </row>
        <row r="3266">
          <cell r="O3266" t="e">
            <v>#N/A</v>
          </cell>
        </row>
        <row r="3267">
          <cell r="O3267" t="e">
            <v>#N/A</v>
          </cell>
        </row>
        <row r="3268">
          <cell r="O3268" t="e">
            <v>#N/A</v>
          </cell>
        </row>
        <row r="3269">
          <cell r="O3269" t="e">
            <v>#N/A</v>
          </cell>
        </row>
        <row r="3270">
          <cell r="O3270" t="e">
            <v>#N/A</v>
          </cell>
        </row>
        <row r="3271">
          <cell r="O3271" t="e">
            <v>#N/A</v>
          </cell>
        </row>
        <row r="3272">
          <cell r="O3272" t="e">
            <v>#N/A</v>
          </cell>
        </row>
        <row r="3273">
          <cell r="O3273" t="e">
            <v>#N/A</v>
          </cell>
        </row>
        <row r="3274">
          <cell r="O3274" t="e">
            <v>#N/A</v>
          </cell>
        </row>
        <row r="3275">
          <cell r="O3275" t="e">
            <v>#N/A</v>
          </cell>
        </row>
        <row r="3276">
          <cell r="O3276" t="e">
            <v>#N/A</v>
          </cell>
        </row>
        <row r="3277">
          <cell r="O3277" t="e">
            <v>#N/A</v>
          </cell>
        </row>
        <row r="3278">
          <cell r="O3278" t="e">
            <v>#N/A</v>
          </cell>
        </row>
        <row r="3279">
          <cell r="O3279" t="e">
            <v>#N/A</v>
          </cell>
        </row>
        <row r="3280">
          <cell r="O3280" t="e">
            <v>#N/A</v>
          </cell>
        </row>
        <row r="3281">
          <cell r="O3281" t="e">
            <v>#N/A</v>
          </cell>
        </row>
        <row r="3282">
          <cell r="O3282" t="e">
            <v>#N/A</v>
          </cell>
        </row>
        <row r="3283">
          <cell r="O3283" t="e">
            <v>#N/A</v>
          </cell>
        </row>
        <row r="3284">
          <cell r="O3284" t="e">
            <v>#N/A</v>
          </cell>
        </row>
        <row r="3285">
          <cell r="O3285" t="e">
            <v>#N/A</v>
          </cell>
        </row>
        <row r="3286">
          <cell r="O3286" t="e">
            <v>#N/A</v>
          </cell>
        </row>
        <row r="3287">
          <cell r="O3287" t="e">
            <v>#N/A</v>
          </cell>
        </row>
        <row r="3288">
          <cell r="O3288" t="e">
            <v>#N/A</v>
          </cell>
        </row>
        <row r="3289">
          <cell r="O3289" t="e">
            <v>#N/A</v>
          </cell>
        </row>
        <row r="3290">
          <cell r="O3290" t="e">
            <v>#N/A</v>
          </cell>
        </row>
        <row r="3291">
          <cell r="O3291" t="e">
            <v>#N/A</v>
          </cell>
        </row>
        <row r="3292">
          <cell r="O3292" t="e">
            <v>#N/A</v>
          </cell>
        </row>
        <row r="3293">
          <cell r="O3293" t="e">
            <v>#N/A</v>
          </cell>
        </row>
        <row r="3294">
          <cell r="O3294" t="e">
            <v>#N/A</v>
          </cell>
        </row>
        <row r="3295">
          <cell r="O3295" t="e">
            <v>#N/A</v>
          </cell>
        </row>
        <row r="3296">
          <cell r="O3296" t="e">
            <v>#N/A</v>
          </cell>
        </row>
        <row r="3297">
          <cell r="O3297" t="e">
            <v>#N/A</v>
          </cell>
        </row>
        <row r="3298">
          <cell r="O3298" t="e">
            <v>#N/A</v>
          </cell>
        </row>
        <row r="3299">
          <cell r="O3299" t="e">
            <v>#N/A</v>
          </cell>
        </row>
        <row r="3300">
          <cell r="O3300" t="e">
            <v>#N/A</v>
          </cell>
        </row>
        <row r="3301">
          <cell r="O3301" t="e">
            <v>#N/A</v>
          </cell>
        </row>
        <row r="3302">
          <cell r="O3302" t="e">
            <v>#N/A</v>
          </cell>
        </row>
        <row r="3303">
          <cell r="O3303" t="e">
            <v>#N/A</v>
          </cell>
        </row>
        <row r="3304">
          <cell r="O3304" t="e">
            <v>#N/A</v>
          </cell>
        </row>
        <row r="3305">
          <cell r="O3305" t="e">
            <v>#N/A</v>
          </cell>
        </row>
        <row r="3306">
          <cell r="O3306" t="e">
            <v>#N/A</v>
          </cell>
        </row>
        <row r="3307">
          <cell r="O3307" t="e">
            <v>#N/A</v>
          </cell>
        </row>
        <row r="3308">
          <cell r="O3308" t="e">
            <v>#N/A</v>
          </cell>
        </row>
        <row r="3309">
          <cell r="O3309" t="e">
            <v>#N/A</v>
          </cell>
        </row>
        <row r="3310">
          <cell r="O3310" t="e">
            <v>#N/A</v>
          </cell>
        </row>
        <row r="3311">
          <cell r="O3311" t="e">
            <v>#N/A</v>
          </cell>
        </row>
        <row r="3312">
          <cell r="O3312" t="e">
            <v>#N/A</v>
          </cell>
        </row>
        <row r="3313">
          <cell r="O3313" t="e">
            <v>#N/A</v>
          </cell>
        </row>
        <row r="3314">
          <cell r="O3314" t="e">
            <v>#N/A</v>
          </cell>
        </row>
        <row r="3315">
          <cell r="O3315" t="e">
            <v>#N/A</v>
          </cell>
        </row>
        <row r="3316">
          <cell r="O3316" t="e">
            <v>#N/A</v>
          </cell>
        </row>
        <row r="3317">
          <cell r="O3317" t="e">
            <v>#N/A</v>
          </cell>
        </row>
        <row r="3318">
          <cell r="O3318" t="e">
            <v>#N/A</v>
          </cell>
        </row>
        <row r="3319">
          <cell r="O3319" t="e">
            <v>#N/A</v>
          </cell>
        </row>
        <row r="3320">
          <cell r="O3320" t="e">
            <v>#N/A</v>
          </cell>
        </row>
        <row r="3321">
          <cell r="O3321" t="e">
            <v>#N/A</v>
          </cell>
        </row>
        <row r="3322">
          <cell r="O3322" t="e">
            <v>#N/A</v>
          </cell>
        </row>
        <row r="3323">
          <cell r="O3323" t="e">
            <v>#N/A</v>
          </cell>
        </row>
        <row r="3324">
          <cell r="O3324" t="e">
            <v>#N/A</v>
          </cell>
        </row>
        <row r="3325">
          <cell r="O3325" t="e">
            <v>#N/A</v>
          </cell>
        </row>
        <row r="3326">
          <cell r="O3326" t="e">
            <v>#N/A</v>
          </cell>
        </row>
        <row r="3327">
          <cell r="O3327" t="e">
            <v>#N/A</v>
          </cell>
        </row>
        <row r="3328">
          <cell r="O3328" t="e">
            <v>#N/A</v>
          </cell>
        </row>
        <row r="3329">
          <cell r="O3329" t="e">
            <v>#N/A</v>
          </cell>
        </row>
        <row r="3330">
          <cell r="O3330" t="e">
            <v>#N/A</v>
          </cell>
        </row>
        <row r="3331">
          <cell r="O3331" t="e">
            <v>#N/A</v>
          </cell>
        </row>
        <row r="3332">
          <cell r="O3332" t="e">
            <v>#N/A</v>
          </cell>
        </row>
        <row r="3333">
          <cell r="O3333" t="e">
            <v>#N/A</v>
          </cell>
        </row>
        <row r="3334">
          <cell r="O3334" t="e">
            <v>#N/A</v>
          </cell>
        </row>
        <row r="3335">
          <cell r="O3335" t="e">
            <v>#N/A</v>
          </cell>
        </row>
        <row r="3336">
          <cell r="O3336" t="e">
            <v>#N/A</v>
          </cell>
        </row>
        <row r="3337">
          <cell r="O3337" t="e">
            <v>#N/A</v>
          </cell>
        </row>
        <row r="3338">
          <cell r="O3338" t="e">
            <v>#N/A</v>
          </cell>
        </row>
        <row r="3339">
          <cell r="O3339" t="e">
            <v>#N/A</v>
          </cell>
        </row>
        <row r="3340">
          <cell r="O3340" t="e">
            <v>#N/A</v>
          </cell>
        </row>
        <row r="3341">
          <cell r="O3341" t="e">
            <v>#N/A</v>
          </cell>
        </row>
        <row r="3342">
          <cell r="O3342" t="e">
            <v>#N/A</v>
          </cell>
        </row>
        <row r="3343">
          <cell r="O3343" t="e">
            <v>#N/A</v>
          </cell>
        </row>
        <row r="3344">
          <cell r="O3344" t="e">
            <v>#N/A</v>
          </cell>
        </row>
        <row r="3345">
          <cell r="O3345" t="e">
            <v>#N/A</v>
          </cell>
        </row>
        <row r="3346">
          <cell r="O3346" t="e">
            <v>#N/A</v>
          </cell>
        </row>
        <row r="3347">
          <cell r="O3347" t="e">
            <v>#N/A</v>
          </cell>
        </row>
        <row r="3348">
          <cell r="O3348" t="e">
            <v>#N/A</v>
          </cell>
        </row>
        <row r="3349">
          <cell r="O3349" t="e">
            <v>#N/A</v>
          </cell>
        </row>
        <row r="3350">
          <cell r="O3350" t="e">
            <v>#N/A</v>
          </cell>
        </row>
        <row r="3351">
          <cell r="O3351" t="e">
            <v>#N/A</v>
          </cell>
        </row>
        <row r="3352">
          <cell r="O3352" t="e">
            <v>#N/A</v>
          </cell>
        </row>
        <row r="3353">
          <cell r="O3353" t="e">
            <v>#N/A</v>
          </cell>
        </row>
        <row r="3354">
          <cell r="O3354" t="e">
            <v>#N/A</v>
          </cell>
        </row>
        <row r="3355">
          <cell r="O3355" t="e">
            <v>#N/A</v>
          </cell>
        </row>
        <row r="3356">
          <cell r="O3356" t="e">
            <v>#N/A</v>
          </cell>
        </row>
        <row r="3357">
          <cell r="O3357" t="e">
            <v>#N/A</v>
          </cell>
        </row>
        <row r="3358">
          <cell r="O3358" t="e">
            <v>#N/A</v>
          </cell>
        </row>
        <row r="3359">
          <cell r="O3359" t="e">
            <v>#N/A</v>
          </cell>
        </row>
        <row r="3360">
          <cell r="O3360" t="e">
            <v>#N/A</v>
          </cell>
        </row>
        <row r="3361">
          <cell r="O3361" t="e">
            <v>#N/A</v>
          </cell>
        </row>
        <row r="3362">
          <cell r="O3362" t="e">
            <v>#N/A</v>
          </cell>
        </row>
        <row r="3363">
          <cell r="O3363" t="e">
            <v>#N/A</v>
          </cell>
        </row>
        <row r="3364">
          <cell r="O3364" t="e">
            <v>#N/A</v>
          </cell>
        </row>
        <row r="3365">
          <cell r="O3365" t="e">
            <v>#N/A</v>
          </cell>
        </row>
        <row r="3366">
          <cell r="O3366" t="e">
            <v>#N/A</v>
          </cell>
        </row>
        <row r="3367">
          <cell r="O3367" t="e">
            <v>#N/A</v>
          </cell>
        </row>
        <row r="3368">
          <cell r="O3368" t="e">
            <v>#N/A</v>
          </cell>
        </row>
        <row r="3369">
          <cell r="O3369" t="e">
            <v>#N/A</v>
          </cell>
        </row>
        <row r="3370">
          <cell r="O3370" t="e">
            <v>#N/A</v>
          </cell>
        </row>
        <row r="3371">
          <cell r="O3371" t="e">
            <v>#N/A</v>
          </cell>
        </row>
        <row r="3372">
          <cell r="O3372" t="e">
            <v>#N/A</v>
          </cell>
        </row>
        <row r="3373">
          <cell r="O3373" t="e">
            <v>#N/A</v>
          </cell>
        </row>
        <row r="3374">
          <cell r="O3374" t="e">
            <v>#N/A</v>
          </cell>
        </row>
        <row r="3375">
          <cell r="O3375" t="e">
            <v>#N/A</v>
          </cell>
        </row>
        <row r="3376">
          <cell r="O3376" t="e">
            <v>#N/A</v>
          </cell>
        </row>
        <row r="3377">
          <cell r="O3377" t="e">
            <v>#N/A</v>
          </cell>
        </row>
        <row r="3378">
          <cell r="O3378" t="e">
            <v>#N/A</v>
          </cell>
        </row>
        <row r="3379">
          <cell r="O3379" t="e">
            <v>#N/A</v>
          </cell>
        </row>
        <row r="3380">
          <cell r="O3380" t="e">
            <v>#N/A</v>
          </cell>
        </row>
        <row r="3381">
          <cell r="O3381" t="e">
            <v>#N/A</v>
          </cell>
        </row>
        <row r="3382">
          <cell r="O3382" t="e">
            <v>#N/A</v>
          </cell>
        </row>
        <row r="3383">
          <cell r="O3383" t="e">
            <v>#N/A</v>
          </cell>
        </row>
        <row r="3384">
          <cell r="O3384" t="e">
            <v>#N/A</v>
          </cell>
        </row>
        <row r="3385">
          <cell r="O3385" t="e">
            <v>#N/A</v>
          </cell>
        </row>
        <row r="3386">
          <cell r="O3386" t="e">
            <v>#N/A</v>
          </cell>
        </row>
        <row r="3387">
          <cell r="O3387" t="e">
            <v>#N/A</v>
          </cell>
        </row>
        <row r="3388">
          <cell r="O3388" t="e">
            <v>#N/A</v>
          </cell>
        </row>
        <row r="3389">
          <cell r="O3389" t="e">
            <v>#N/A</v>
          </cell>
        </row>
        <row r="3390">
          <cell r="O3390" t="e">
            <v>#N/A</v>
          </cell>
        </row>
        <row r="3391">
          <cell r="O3391" t="e">
            <v>#N/A</v>
          </cell>
        </row>
        <row r="3392">
          <cell r="O3392" t="e">
            <v>#N/A</v>
          </cell>
        </row>
        <row r="3393">
          <cell r="O3393" t="e">
            <v>#N/A</v>
          </cell>
        </row>
        <row r="3394">
          <cell r="O3394" t="e">
            <v>#N/A</v>
          </cell>
        </row>
        <row r="3395">
          <cell r="O3395" t="e">
            <v>#N/A</v>
          </cell>
        </row>
        <row r="3396">
          <cell r="O3396" t="e">
            <v>#N/A</v>
          </cell>
        </row>
        <row r="3397">
          <cell r="O3397" t="e">
            <v>#N/A</v>
          </cell>
        </row>
        <row r="3398">
          <cell r="O3398" t="e">
            <v>#N/A</v>
          </cell>
        </row>
        <row r="3399">
          <cell r="O3399" t="e">
            <v>#N/A</v>
          </cell>
        </row>
        <row r="3400">
          <cell r="O3400" t="e">
            <v>#N/A</v>
          </cell>
        </row>
        <row r="3401">
          <cell r="O3401" t="e">
            <v>#N/A</v>
          </cell>
        </row>
        <row r="3402">
          <cell r="O3402" t="e">
            <v>#N/A</v>
          </cell>
        </row>
        <row r="3403">
          <cell r="O3403" t="e">
            <v>#N/A</v>
          </cell>
        </row>
        <row r="3404">
          <cell r="O3404" t="e">
            <v>#N/A</v>
          </cell>
        </row>
        <row r="3405">
          <cell r="O3405" t="e">
            <v>#N/A</v>
          </cell>
        </row>
        <row r="3406">
          <cell r="O3406" t="e">
            <v>#N/A</v>
          </cell>
        </row>
        <row r="3407">
          <cell r="O3407" t="e">
            <v>#N/A</v>
          </cell>
        </row>
        <row r="3408">
          <cell r="O3408" t="e">
            <v>#N/A</v>
          </cell>
        </row>
        <row r="3409">
          <cell r="O3409" t="e">
            <v>#N/A</v>
          </cell>
        </row>
        <row r="3410">
          <cell r="O3410" t="e">
            <v>#N/A</v>
          </cell>
        </row>
        <row r="3411">
          <cell r="O3411" t="e">
            <v>#N/A</v>
          </cell>
        </row>
        <row r="3412">
          <cell r="O3412" t="e">
            <v>#N/A</v>
          </cell>
        </row>
        <row r="3413">
          <cell r="O3413" t="e">
            <v>#N/A</v>
          </cell>
        </row>
        <row r="3414">
          <cell r="O3414" t="e">
            <v>#N/A</v>
          </cell>
        </row>
        <row r="3415">
          <cell r="O3415" t="e">
            <v>#N/A</v>
          </cell>
        </row>
        <row r="3416">
          <cell r="O3416" t="e">
            <v>#N/A</v>
          </cell>
        </row>
        <row r="3417">
          <cell r="O3417" t="e">
            <v>#N/A</v>
          </cell>
        </row>
        <row r="3418">
          <cell r="O3418" t="e">
            <v>#N/A</v>
          </cell>
        </row>
        <row r="3419">
          <cell r="O3419" t="e">
            <v>#N/A</v>
          </cell>
        </row>
        <row r="3420">
          <cell r="O3420" t="e">
            <v>#N/A</v>
          </cell>
        </row>
        <row r="3421">
          <cell r="O3421" t="e">
            <v>#N/A</v>
          </cell>
        </row>
        <row r="3422">
          <cell r="O3422" t="e">
            <v>#N/A</v>
          </cell>
        </row>
        <row r="3423">
          <cell r="O3423" t="e">
            <v>#N/A</v>
          </cell>
        </row>
        <row r="3424">
          <cell r="O3424" t="e">
            <v>#N/A</v>
          </cell>
        </row>
        <row r="3425">
          <cell r="O3425" t="e">
            <v>#N/A</v>
          </cell>
        </row>
        <row r="3426">
          <cell r="O3426" t="e">
            <v>#N/A</v>
          </cell>
        </row>
        <row r="3427">
          <cell r="O3427" t="e">
            <v>#N/A</v>
          </cell>
        </row>
        <row r="3428">
          <cell r="O3428" t="e">
            <v>#N/A</v>
          </cell>
        </row>
        <row r="3429">
          <cell r="O3429" t="e">
            <v>#N/A</v>
          </cell>
        </row>
        <row r="3430">
          <cell r="O3430" t="e">
            <v>#N/A</v>
          </cell>
        </row>
        <row r="3431">
          <cell r="O3431" t="e">
            <v>#N/A</v>
          </cell>
        </row>
        <row r="3432">
          <cell r="O3432" t="e">
            <v>#N/A</v>
          </cell>
        </row>
        <row r="3433">
          <cell r="O3433" t="e">
            <v>#N/A</v>
          </cell>
        </row>
        <row r="3434">
          <cell r="O3434" t="e">
            <v>#N/A</v>
          </cell>
        </row>
        <row r="3435">
          <cell r="O3435" t="e">
            <v>#N/A</v>
          </cell>
        </row>
        <row r="3436">
          <cell r="O3436" t="e">
            <v>#N/A</v>
          </cell>
        </row>
        <row r="3437">
          <cell r="O3437" t="e">
            <v>#N/A</v>
          </cell>
        </row>
        <row r="3438">
          <cell r="O3438" t="e">
            <v>#N/A</v>
          </cell>
        </row>
        <row r="3439">
          <cell r="O3439" t="e">
            <v>#N/A</v>
          </cell>
        </row>
        <row r="3440">
          <cell r="O3440" t="e">
            <v>#N/A</v>
          </cell>
        </row>
        <row r="3441">
          <cell r="O3441" t="e">
            <v>#N/A</v>
          </cell>
        </row>
        <row r="3442">
          <cell r="O3442" t="e">
            <v>#N/A</v>
          </cell>
        </row>
        <row r="3443">
          <cell r="O3443" t="e">
            <v>#N/A</v>
          </cell>
        </row>
        <row r="3444">
          <cell r="O3444" t="e">
            <v>#N/A</v>
          </cell>
        </row>
        <row r="3445">
          <cell r="O3445" t="e">
            <v>#N/A</v>
          </cell>
        </row>
        <row r="3446">
          <cell r="O3446" t="e">
            <v>#N/A</v>
          </cell>
        </row>
        <row r="3447">
          <cell r="O3447" t="e">
            <v>#N/A</v>
          </cell>
        </row>
        <row r="3448">
          <cell r="O3448" t="e">
            <v>#N/A</v>
          </cell>
        </row>
        <row r="3449">
          <cell r="O3449" t="e">
            <v>#N/A</v>
          </cell>
        </row>
        <row r="3450">
          <cell r="O3450" t="e">
            <v>#N/A</v>
          </cell>
        </row>
        <row r="3451">
          <cell r="O3451" t="e">
            <v>#N/A</v>
          </cell>
        </row>
        <row r="3452">
          <cell r="O3452" t="e">
            <v>#N/A</v>
          </cell>
        </row>
        <row r="3453">
          <cell r="O3453" t="e">
            <v>#N/A</v>
          </cell>
        </row>
        <row r="3454">
          <cell r="O3454" t="e">
            <v>#N/A</v>
          </cell>
        </row>
        <row r="3455">
          <cell r="O3455" t="e">
            <v>#N/A</v>
          </cell>
        </row>
        <row r="3456">
          <cell r="O3456" t="e">
            <v>#N/A</v>
          </cell>
        </row>
        <row r="3457">
          <cell r="O3457" t="e">
            <v>#N/A</v>
          </cell>
        </row>
        <row r="3458">
          <cell r="O3458" t="e">
            <v>#N/A</v>
          </cell>
        </row>
        <row r="3459">
          <cell r="O3459" t="e">
            <v>#N/A</v>
          </cell>
        </row>
        <row r="3460">
          <cell r="O3460" t="e">
            <v>#N/A</v>
          </cell>
        </row>
        <row r="3461">
          <cell r="O3461" t="e">
            <v>#N/A</v>
          </cell>
        </row>
        <row r="3462">
          <cell r="O3462" t="e">
            <v>#N/A</v>
          </cell>
        </row>
        <row r="3463">
          <cell r="O3463" t="e">
            <v>#N/A</v>
          </cell>
        </row>
        <row r="3464">
          <cell r="O3464" t="e">
            <v>#N/A</v>
          </cell>
        </row>
        <row r="3465">
          <cell r="O3465" t="e">
            <v>#N/A</v>
          </cell>
        </row>
        <row r="3466">
          <cell r="O3466" t="e">
            <v>#N/A</v>
          </cell>
        </row>
        <row r="3467">
          <cell r="O3467" t="e">
            <v>#N/A</v>
          </cell>
        </row>
        <row r="3468">
          <cell r="O3468" t="e">
            <v>#N/A</v>
          </cell>
        </row>
        <row r="3469">
          <cell r="O3469" t="e">
            <v>#N/A</v>
          </cell>
        </row>
        <row r="3470">
          <cell r="O3470" t="e">
            <v>#N/A</v>
          </cell>
        </row>
        <row r="3471">
          <cell r="O3471" t="e">
            <v>#N/A</v>
          </cell>
        </row>
        <row r="3472">
          <cell r="O3472" t="e">
            <v>#N/A</v>
          </cell>
        </row>
        <row r="3473">
          <cell r="O3473" t="e">
            <v>#N/A</v>
          </cell>
        </row>
        <row r="3474">
          <cell r="O3474" t="e">
            <v>#N/A</v>
          </cell>
        </row>
        <row r="3475">
          <cell r="O3475" t="e">
            <v>#N/A</v>
          </cell>
        </row>
        <row r="3476">
          <cell r="O3476" t="e">
            <v>#N/A</v>
          </cell>
        </row>
        <row r="3477">
          <cell r="O3477" t="e">
            <v>#N/A</v>
          </cell>
        </row>
        <row r="3478">
          <cell r="O3478" t="e">
            <v>#N/A</v>
          </cell>
        </row>
        <row r="3479">
          <cell r="O3479" t="e">
            <v>#N/A</v>
          </cell>
        </row>
        <row r="3480">
          <cell r="O3480" t="e">
            <v>#N/A</v>
          </cell>
        </row>
        <row r="3481">
          <cell r="O3481" t="e">
            <v>#N/A</v>
          </cell>
        </row>
        <row r="3482">
          <cell r="O3482" t="e">
            <v>#N/A</v>
          </cell>
        </row>
        <row r="3483">
          <cell r="O3483" t="e">
            <v>#N/A</v>
          </cell>
        </row>
        <row r="3484">
          <cell r="O3484" t="e">
            <v>#N/A</v>
          </cell>
        </row>
        <row r="3485">
          <cell r="O3485" t="e">
            <v>#N/A</v>
          </cell>
        </row>
        <row r="3486">
          <cell r="O3486" t="e">
            <v>#N/A</v>
          </cell>
        </row>
        <row r="3487">
          <cell r="O3487" t="e">
            <v>#N/A</v>
          </cell>
        </row>
        <row r="3488">
          <cell r="O3488" t="e">
            <v>#N/A</v>
          </cell>
        </row>
        <row r="3489">
          <cell r="O3489" t="e">
            <v>#N/A</v>
          </cell>
        </row>
        <row r="3490">
          <cell r="O3490" t="e">
            <v>#N/A</v>
          </cell>
        </row>
        <row r="3491">
          <cell r="O3491" t="e">
            <v>#N/A</v>
          </cell>
        </row>
        <row r="3492">
          <cell r="O3492" t="e">
            <v>#N/A</v>
          </cell>
        </row>
        <row r="3493">
          <cell r="O3493" t="e">
            <v>#N/A</v>
          </cell>
        </row>
        <row r="3494">
          <cell r="O3494" t="e">
            <v>#N/A</v>
          </cell>
        </row>
        <row r="3495">
          <cell r="O3495" t="e">
            <v>#N/A</v>
          </cell>
        </row>
        <row r="3496">
          <cell r="O3496" t="e">
            <v>#N/A</v>
          </cell>
        </row>
        <row r="3497">
          <cell r="O3497" t="e">
            <v>#N/A</v>
          </cell>
        </row>
        <row r="3498">
          <cell r="O3498" t="e">
            <v>#N/A</v>
          </cell>
        </row>
        <row r="3499">
          <cell r="O3499" t="e">
            <v>#N/A</v>
          </cell>
        </row>
        <row r="3500">
          <cell r="O3500" t="e">
            <v>#N/A</v>
          </cell>
        </row>
        <row r="3501">
          <cell r="O3501" t="e">
            <v>#N/A</v>
          </cell>
        </row>
        <row r="3502">
          <cell r="O3502" t="e">
            <v>#N/A</v>
          </cell>
        </row>
        <row r="3503">
          <cell r="O3503" t="e">
            <v>#N/A</v>
          </cell>
        </row>
        <row r="3504">
          <cell r="O3504" t="e">
            <v>#N/A</v>
          </cell>
        </row>
        <row r="3505">
          <cell r="O3505" t="e">
            <v>#N/A</v>
          </cell>
        </row>
        <row r="3506">
          <cell r="O3506" t="e">
            <v>#N/A</v>
          </cell>
        </row>
        <row r="3507">
          <cell r="O3507" t="e">
            <v>#N/A</v>
          </cell>
        </row>
        <row r="3508">
          <cell r="O3508" t="e">
            <v>#N/A</v>
          </cell>
        </row>
        <row r="3509">
          <cell r="O3509" t="e">
            <v>#N/A</v>
          </cell>
        </row>
        <row r="3510">
          <cell r="O3510" t="e">
            <v>#N/A</v>
          </cell>
        </row>
        <row r="3511">
          <cell r="O3511" t="e">
            <v>#N/A</v>
          </cell>
        </row>
        <row r="3512">
          <cell r="O3512" t="e">
            <v>#N/A</v>
          </cell>
        </row>
        <row r="3513">
          <cell r="O3513" t="e">
            <v>#N/A</v>
          </cell>
        </row>
        <row r="3514">
          <cell r="O3514" t="e">
            <v>#N/A</v>
          </cell>
        </row>
        <row r="3515">
          <cell r="O3515" t="e">
            <v>#N/A</v>
          </cell>
        </row>
        <row r="3516">
          <cell r="O3516" t="e">
            <v>#N/A</v>
          </cell>
        </row>
        <row r="3517">
          <cell r="O3517" t="e">
            <v>#N/A</v>
          </cell>
        </row>
        <row r="3518">
          <cell r="O3518" t="e">
            <v>#N/A</v>
          </cell>
        </row>
        <row r="3519">
          <cell r="O3519" t="e">
            <v>#N/A</v>
          </cell>
        </row>
        <row r="3520">
          <cell r="O3520" t="e">
            <v>#N/A</v>
          </cell>
        </row>
        <row r="3521">
          <cell r="O3521" t="e">
            <v>#N/A</v>
          </cell>
        </row>
        <row r="3522">
          <cell r="O3522" t="e">
            <v>#N/A</v>
          </cell>
        </row>
        <row r="3523">
          <cell r="O3523" t="e">
            <v>#N/A</v>
          </cell>
        </row>
        <row r="3524">
          <cell r="O3524" t="e">
            <v>#N/A</v>
          </cell>
        </row>
        <row r="3525">
          <cell r="O3525" t="e">
            <v>#N/A</v>
          </cell>
        </row>
        <row r="3526">
          <cell r="O3526" t="e">
            <v>#N/A</v>
          </cell>
        </row>
        <row r="3527">
          <cell r="O3527" t="e">
            <v>#N/A</v>
          </cell>
        </row>
        <row r="3528">
          <cell r="O3528" t="e">
            <v>#N/A</v>
          </cell>
        </row>
        <row r="3529">
          <cell r="O3529" t="e">
            <v>#N/A</v>
          </cell>
        </row>
        <row r="3530">
          <cell r="O3530" t="e">
            <v>#N/A</v>
          </cell>
        </row>
        <row r="3531">
          <cell r="O3531" t="e">
            <v>#N/A</v>
          </cell>
        </row>
        <row r="3532">
          <cell r="O3532" t="e">
            <v>#N/A</v>
          </cell>
        </row>
        <row r="3533">
          <cell r="O3533" t="e">
            <v>#N/A</v>
          </cell>
        </row>
        <row r="3534">
          <cell r="O3534" t="e">
            <v>#N/A</v>
          </cell>
        </row>
        <row r="3535">
          <cell r="O3535" t="e">
            <v>#N/A</v>
          </cell>
        </row>
        <row r="3536">
          <cell r="O3536" t="e">
            <v>#N/A</v>
          </cell>
        </row>
        <row r="3537">
          <cell r="O3537" t="e">
            <v>#N/A</v>
          </cell>
        </row>
        <row r="3538">
          <cell r="O3538" t="e">
            <v>#N/A</v>
          </cell>
        </row>
        <row r="3539">
          <cell r="O3539" t="e">
            <v>#N/A</v>
          </cell>
        </row>
        <row r="3540">
          <cell r="O3540" t="e">
            <v>#N/A</v>
          </cell>
        </row>
        <row r="3541">
          <cell r="O3541" t="e">
            <v>#N/A</v>
          </cell>
        </row>
        <row r="3542">
          <cell r="O3542" t="e">
            <v>#N/A</v>
          </cell>
        </row>
        <row r="3543">
          <cell r="O3543" t="e">
            <v>#N/A</v>
          </cell>
        </row>
        <row r="3544">
          <cell r="O3544" t="e">
            <v>#N/A</v>
          </cell>
        </row>
        <row r="3545">
          <cell r="O3545" t="e">
            <v>#N/A</v>
          </cell>
        </row>
        <row r="3546">
          <cell r="O3546" t="e">
            <v>#N/A</v>
          </cell>
        </row>
        <row r="3547">
          <cell r="O3547" t="e">
            <v>#N/A</v>
          </cell>
        </row>
        <row r="3548">
          <cell r="O3548" t="e">
            <v>#N/A</v>
          </cell>
        </row>
        <row r="3549">
          <cell r="O3549" t="e">
            <v>#N/A</v>
          </cell>
        </row>
        <row r="3550">
          <cell r="O3550" t="e">
            <v>#N/A</v>
          </cell>
        </row>
        <row r="3551">
          <cell r="O3551" t="e">
            <v>#N/A</v>
          </cell>
        </row>
        <row r="3552">
          <cell r="O3552" t="e">
            <v>#N/A</v>
          </cell>
        </row>
        <row r="3553">
          <cell r="O3553" t="e">
            <v>#N/A</v>
          </cell>
        </row>
        <row r="3554">
          <cell r="O3554" t="e">
            <v>#N/A</v>
          </cell>
        </row>
        <row r="3555">
          <cell r="O3555" t="e">
            <v>#N/A</v>
          </cell>
        </row>
        <row r="3556">
          <cell r="O3556" t="e">
            <v>#N/A</v>
          </cell>
        </row>
        <row r="3557">
          <cell r="O3557" t="e">
            <v>#N/A</v>
          </cell>
        </row>
        <row r="3558">
          <cell r="O3558" t="e">
            <v>#N/A</v>
          </cell>
        </row>
        <row r="3559">
          <cell r="O3559" t="e">
            <v>#N/A</v>
          </cell>
        </row>
        <row r="3560">
          <cell r="O3560" t="e">
            <v>#N/A</v>
          </cell>
        </row>
        <row r="3561">
          <cell r="O3561" t="e">
            <v>#N/A</v>
          </cell>
        </row>
        <row r="3562">
          <cell r="O3562" t="e">
            <v>#N/A</v>
          </cell>
        </row>
        <row r="3563">
          <cell r="O3563" t="e">
            <v>#N/A</v>
          </cell>
        </row>
        <row r="3564">
          <cell r="O3564" t="e">
            <v>#N/A</v>
          </cell>
        </row>
        <row r="3565">
          <cell r="O3565" t="e">
            <v>#N/A</v>
          </cell>
        </row>
        <row r="3566">
          <cell r="O3566" t="e">
            <v>#N/A</v>
          </cell>
        </row>
        <row r="3567">
          <cell r="O3567" t="e">
            <v>#N/A</v>
          </cell>
        </row>
        <row r="3568">
          <cell r="O3568" t="e">
            <v>#N/A</v>
          </cell>
        </row>
        <row r="3569">
          <cell r="O3569" t="e">
            <v>#N/A</v>
          </cell>
        </row>
        <row r="3570">
          <cell r="O3570" t="e">
            <v>#N/A</v>
          </cell>
        </row>
        <row r="3571">
          <cell r="O3571" t="e">
            <v>#N/A</v>
          </cell>
        </row>
        <row r="3572">
          <cell r="O3572" t="e">
            <v>#N/A</v>
          </cell>
        </row>
        <row r="3573">
          <cell r="O3573" t="e">
            <v>#N/A</v>
          </cell>
        </row>
        <row r="3574">
          <cell r="O3574" t="e">
            <v>#N/A</v>
          </cell>
        </row>
        <row r="3575">
          <cell r="O3575" t="e">
            <v>#N/A</v>
          </cell>
        </row>
        <row r="3576">
          <cell r="O3576" t="e">
            <v>#N/A</v>
          </cell>
        </row>
        <row r="3577">
          <cell r="O3577" t="e">
            <v>#N/A</v>
          </cell>
        </row>
        <row r="3578">
          <cell r="O3578" t="e">
            <v>#N/A</v>
          </cell>
        </row>
        <row r="3579">
          <cell r="O3579" t="e">
            <v>#N/A</v>
          </cell>
        </row>
        <row r="3580">
          <cell r="O3580" t="e">
            <v>#N/A</v>
          </cell>
        </row>
        <row r="3581">
          <cell r="O3581" t="e">
            <v>#N/A</v>
          </cell>
        </row>
        <row r="3582">
          <cell r="O3582" t="e">
            <v>#N/A</v>
          </cell>
        </row>
        <row r="3583">
          <cell r="O3583" t="e">
            <v>#N/A</v>
          </cell>
        </row>
        <row r="3584">
          <cell r="O3584" t="e">
            <v>#N/A</v>
          </cell>
        </row>
        <row r="3585">
          <cell r="O3585" t="e">
            <v>#N/A</v>
          </cell>
        </row>
        <row r="3586">
          <cell r="O3586" t="e">
            <v>#N/A</v>
          </cell>
        </row>
        <row r="3587">
          <cell r="O3587" t="e">
            <v>#N/A</v>
          </cell>
        </row>
        <row r="3588">
          <cell r="O3588" t="e">
            <v>#N/A</v>
          </cell>
        </row>
        <row r="3589">
          <cell r="O3589" t="e">
            <v>#N/A</v>
          </cell>
        </row>
        <row r="3590">
          <cell r="O3590" t="e">
            <v>#N/A</v>
          </cell>
        </row>
        <row r="3591">
          <cell r="O3591" t="e">
            <v>#N/A</v>
          </cell>
        </row>
        <row r="3592">
          <cell r="O3592" t="e">
            <v>#N/A</v>
          </cell>
        </row>
        <row r="3593">
          <cell r="O3593" t="e">
            <v>#N/A</v>
          </cell>
        </row>
        <row r="3594">
          <cell r="O3594" t="e">
            <v>#N/A</v>
          </cell>
        </row>
        <row r="3595">
          <cell r="O3595" t="e">
            <v>#N/A</v>
          </cell>
        </row>
        <row r="3596">
          <cell r="O3596" t="e">
            <v>#N/A</v>
          </cell>
        </row>
        <row r="3597">
          <cell r="O3597" t="e">
            <v>#N/A</v>
          </cell>
        </row>
        <row r="3598">
          <cell r="O3598" t="e">
            <v>#N/A</v>
          </cell>
        </row>
        <row r="3599">
          <cell r="O3599" t="e">
            <v>#N/A</v>
          </cell>
        </row>
        <row r="3600">
          <cell r="O3600" t="e">
            <v>#N/A</v>
          </cell>
        </row>
        <row r="3601">
          <cell r="O3601" t="e">
            <v>#N/A</v>
          </cell>
        </row>
        <row r="3602">
          <cell r="O3602" t="e">
            <v>#N/A</v>
          </cell>
        </row>
        <row r="3603">
          <cell r="O3603" t="e">
            <v>#N/A</v>
          </cell>
        </row>
        <row r="3604">
          <cell r="O3604" t="e">
            <v>#N/A</v>
          </cell>
        </row>
        <row r="3605">
          <cell r="O3605" t="e">
            <v>#N/A</v>
          </cell>
        </row>
        <row r="3606">
          <cell r="O3606" t="e">
            <v>#N/A</v>
          </cell>
        </row>
        <row r="3607">
          <cell r="O3607" t="e">
            <v>#N/A</v>
          </cell>
        </row>
        <row r="3608">
          <cell r="O3608" t="e">
            <v>#N/A</v>
          </cell>
        </row>
        <row r="3609">
          <cell r="O3609" t="e">
            <v>#N/A</v>
          </cell>
        </row>
        <row r="3610">
          <cell r="O3610" t="e">
            <v>#N/A</v>
          </cell>
        </row>
        <row r="3611">
          <cell r="O3611" t="e">
            <v>#N/A</v>
          </cell>
        </row>
        <row r="3612">
          <cell r="O3612" t="e">
            <v>#N/A</v>
          </cell>
        </row>
        <row r="3613">
          <cell r="O3613" t="e">
            <v>#N/A</v>
          </cell>
        </row>
        <row r="3614">
          <cell r="O3614" t="e">
            <v>#N/A</v>
          </cell>
        </row>
        <row r="3615">
          <cell r="O3615" t="e">
            <v>#N/A</v>
          </cell>
        </row>
        <row r="3616">
          <cell r="O3616" t="e">
            <v>#N/A</v>
          </cell>
        </row>
        <row r="3617">
          <cell r="O3617" t="e">
            <v>#N/A</v>
          </cell>
        </row>
        <row r="3618">
          <cell r="O3618" t="e">
            <v>#N/A</v>
          </cell>
        </row>
        <row r="3619">
          <cell r="O3619" t="e">
            <v>#N/A</v>
          </cell>
        </row>
        <row r="3620">
          <cell r="O3620" t="e">
            <v>#N/A</v>
          </cell>
        </row>
        <row r="3621">
          <cell r="O3621" t="e">
            <v>#N/A</v>
          </cell>
        </row>
        <row r="3622">
          <cell r="O3622" t="e">
            <v>#N/A</v>
          </cell>
        </row>
        <row r="3623">
          <cell r="O3623" t="e">
            <v>#N/A</v>
          </cell>
        </row>
        <row r="3624">
          <cell r="O3624" t="e">
            <v>#N/A</v>
          </cell>
        </row>
        <row r="3625">
          <cell r="O3625" t="e">
            <v>#N/A</v>
          </cell>
        </row>
        <row r="3626">
          <cell r="O3626" t="e">
            <v>#N/A</v>
          </cell>
        </row>
        <row r="3627">
          <cell r="O3627" t="e">
            <v>#N/A</v>
          </cell>
        </row>
        <row r="3628">
          <cell r="O3628" t="e">
            <v>#N/A</v>
          </cell>
        </row>
        <row r="3629">
          <cell r="O3629" t="e">
            <v>#N/A</v>
          </cell>
        </row>
        <row r="3630">
          <cell r="O3630" t="e">
            <v>#N/A</v>
          </cell>
        </row>
        <row r="3631">
          <cell r="O3631" t="e">
            <v>#N/A</v>
          </cell>
        </row>
        <row r="3632">
          <cell r="O3632" t="e">
            <v>#N/A</v>
          </cell>
        </row>
        <row r="3633">
          <cell r="O3633" t="e">
            <v>#N/A</v>
          </cell>
        </row>
        <row r="3634">
          <cell r="O3634" t="e">
            <v>#N/A</v>
          </cell>
        </row>
        <row r="3635">
          <cell r="O3635" t="e">
            <v>#N/A</v>
          </cell>
        </row>
        <row r="3636">
          <cell r="O3636" t="e">
            <v>#N/A</v>
          </cell>
        </row>
        <row r="3637">
          <cell r="O3637" t="e">
            <v>#N/A</v>
          </cell>
        </row>
        <row r="3638">
          <cell r="O3638" t="e">
            <v>#N/A</v>
          </cell>
        </row>
        <row r="3639">
          <cell r="O3639" t="e">
            <v>#N/A</v>
          </cell>
        </row>
        <row r="3640">
          <cell r="O3640" t="e">
            <v>#N/A</v>
          </cell>
        </row>
        <row r="3641">
          <cell r="O3641" t="e">
            <v>#N/A</v>
          </cell>
        </row>
        <row r="3642">
          <cell r="O3642" t="e">
            <v>#N/A</v>
          </cell>
        </row>
        <row r="3643">
          <cell r="O3643" t="e">
            <v>#N/A</v>
          </cell>
        </row>
        <row r="3644">
          <cell r="O3644" t="e">
            <v>#N/A</v>
          </cell>
        </row>
        <row r="3645">
          <cell r="O3645" t="e">
            <v>#N/A</v>
          </cell>
        </row>
        <row r="3646">
          <cell r="O3646" t="e">
            <v>#N/A</v>
          </cell>
        </row>
        <row r="3647">
          <cell r="O3647" t="e">
            <v>#N/A</v>
          </cell>
        </row>
        <row r="3648">
          <cell r="O3648" t="e">
            <v>#N/A</v>
          </cell>
        </row>
        <row r="3649">
          <cell r="O3649" t="e">
            <v>#N/A</v>
          </cell>
        </row>
        <row r="3650">
          <cell r="O3650" t="e">
            <v>#N/A</v>
          </cell>
        </row>
        <row r="3651">
          <cell r="O3651" t="e">
            <v>#N/A</v>
          </cell>
        </row>
        <row r="3652">
          <cell r="O3652" t="e">
            <v>#N/A</v>
          </cell>
        </row>
        <row r="3653">
          <cell r="O3653" t="e">
            <v>#N/A</v>
          </cell>
        </row>
        <row r="3654">
          <cell r="O3654" t="e">
            <v>#N/A</v>
          </cell>
        </row>
        <row r="3655">
          <cell r="O3655" t="e">
            <v>#N/A</v>
          </cell>
        </row>
        <row r="3656">
          <cell r="O3656" t="e">
            <v>#N/A</v>
          </cell>
        </row>
        <row r="3657">
          <cell r="O3657" t="e">
            <v>#N/A</v>
          </cell>
        </row>
        <row r="3658">
          <cell r="O3658" t="e">
            <v>#N/A</v>
          </cell>
        </row>
        <row r="3659">
          <cell r="O3659" t="e">
            <v>#N/A</v>
          </cell>
        </row>
        <row r="3660">
          <cell r="O3660" t="e">
            <v>#N/A</v>
          </cell>
        </row>
        <row r="3661">
          <cell r="O3661" t="e">
            <v>#N/A</v>
          </cell>
        </row>
        <row r="3662">
          <cell r="O3662" t="e">
            <v>#N/A</v>
          </cell>
        </row>
        <row r="3663">
          <cell r="O3663" t="e">
            <v>#N/A</v>
          </cell>
        </row>
        <row r="3664">
          <cell r="O3664" t="e">
            <v>#N/A</v>
          </cell>
        </row>
        <row r="3665">
          <cell r="O3665" t="e">
            <v>#N/A</v>
          </cell>
        </row>
        <row r="3666">
          <cell r="O3666" t="e">
            <v>#N/A</v>
          </cell>
        </row>
        <row r="3667">
          <cell r="O3667" t="e">
            <v>#N/A</v>
          </cell>
        </row>
        <row r="3668">
          <cell r="O3668" t="e">
            <v>#N/A</v>
          </cell>
        </row>
        <row r="3669">
          <cell r="O3669" t="e">
            <v>#N/A</v>
          </cell>
        </row>
        <row r="3670">
          <cell r="O3670" t="e">
            <v>#N/A</v>
          </cell>
        </row>
        <row r="3671">
          <cell r="O3671" t="e">
            <v>#N/A</v>
          </cell>
        </row>
        <row r="3672">
          <cell r="O3672" t="e">
            <v>#N/A</v>
          </cell>
        </row>
        <row r="3673">
          <cell r="O3673" t="e">
            <v>#N/A</v>
          </cell>
        </row>
        <row r="3674">
          <cell r="O3674" t="e">
            <v>#N/A</v>
          </cell>
        </row>
        <row r="3675">
          <cell r="O3675" t="e">
            <v>#N/A</v>
          </cell>
        </row>
        <row r="3676">
          <cell r="O3676" t="e">
            <v>#N/A</v>
          </cell>
        </row>
        <row r="3677">
          <cell r="O3677" t="e">
            <v>#N/A</v>
          </cell>
        </row>
        <row r="3678">
          <cell r="O3678" t="e">
            <v>#N/A</v>
          </cell>
        </row>
        <row r="3679">
          <cell r="O3679" t="e">
            <v>#N/A</v>
          </cell>
        </row>
        <row r="3680">
          <cell r="O3680" t="e">
            <v>#N/A</v>
          </cell>
        </row>
        <row r="3681">
          <cell r="O3681" t="e">
            <v>#N/A</v>
          </cell>
        </row>
        <row r="3682">
          <cell r="O3682" t="e">
            <v>#N/A</v>
          </cell>
        </row>
        <row r="3683">
          <cell r="O3683" t="e">
            <v>#N/A</v>
          </cell>
        </row>
        <row r="3684">
          <cell r="O3684" t="e">
            <v>#N/A</v>
          </cell>
        </row>
        <row r="3685">
          <cell r="O3685" t="e">
            <v>#N/A</v>
          </cell>
        </row>
        <row r="3686">
          <cell r="O3686" t="e">
            <v>#N/A</v>
          </cell>
        </row>
        <row r="3687">
          <cell r="O3687" t="e">
            <v>#N/A</v>
          </cell>
        </row>
        <row r="3688">
          <cell r="O3688" t="e">
            <v>#N/A</v>
          </cell>
        </row>
        <row r="3689">
          <cell r="O3689" t="e">
            <v>#N/A</v>
          </cell>
        </row>
        <row r="3690">
          <cell r="O3690" t="e">
            <v>#N/A</v>
          </cell>
        </row>
        <row r="3691">
          <cell r="O3691" t="e">
            <v>#N/A</v>
          </cell>
        </row>
        <row r="3692">
          <cell r="O3692" t="e">
            <v>#N/A</v>
          </cell>
        </row>
        <row r="3693">
          <cell r="O3693" t="e">
            <v>#N/A</v>
          </cell>
        </row>
        <row r="3694">
          <cell r="O3694" t="e">
            <v>#N/A</v>
          </cell>
        </row>
        <row r="3695">
          <cell r="O3695" t="e">
            <v>#N/A</v>
          </cell>
        </row>
        <row r="3696">
          <cell r="O3696" t="e">
            <v>#N/A</v>
          </cell>
        </row>
        <row r="3697">
          <cell r="O3697" t="e">
            <v>#N/A</v>
          </cell>
        </row>
        <row r="3698">
          <cell r="O3698" t="e">
            <v>#N/A</v>
          </cell>
        </row>
        <row r="3699">
          <cell r="O3699" t="e">
            <v>#N/A</v>
          </cell>
        </row>
        <row r="3700">
          <cell r="O3700" t="e">
            <v>#N/A</v>
          </cell>
        </row>
        <row r="3701">
          <cell r="O3701" t="e">
            <v>#N/A</v>
          </cell>
        </row>
        <row r="3702">
          <cell r="O3702" t="e">
            <v>#N/A</v>
          </cell>
        </row>
        <row r="3703">
          <cell r="O3703" t="e">
            <v>#N/A</v>
          </cell>
        </row>
        <row r="3704">
          <cell r="O3704" t="e">
            <v>#N/A</v>
          </cell>
        </row>
        <row r="3705">
          <cell r="O3705" t="e">
            <v>#N/A</v>
          </cell>
        </row>
        <row r="3706">
          <cell r="O3706" t="e">
            <v>#N/A</v>
          </cell>
        </row>
        <row r="3707">
          <cell r="O3707" t="e">
            <v>#N/A</v>
          </cell>
        </row>
        <row r="3708">
          <cell r="O3708" t="e">
            <v>#N/A</v>
          </cell>
        </row>
        <row r="3709">
          <cell r="O3709" t="e">
            <v>#N/A</v>
          </cell>
        </row>
        <row r="3710">
          <cell r="O3710" t="e">
            <v>#N/A</v>
          </cell>
        </row>
        <row r="3711">
          <cell r="O3711" t="e">
            <v>#N/A</v>
          </cell>
        </row>
        <row r="3712">
          <cell r="O3712" t="e">
            <v>#N/A</v>
          </cell>
        </row>
        <row r="3713">
          <cell r="O3713" t="e">
            <v>#N/A</v>
          </cell>
        </row>
        <row r="3714">
          <cell r="O3714" t="e">
            <v>#N/A</v>
          </cell>
        </row>
        <row r="3715">
          <cell r="O3715" t="e">
            <v>#N/A</v>
          </cell>
        </row>
        <row r="3716">
          <cell r="O3716" t="e">
            <v>#N/A</v>
          </cell>
        </row>
        <row r="3717">
          <cell r="O3717" t="e">
            <v>#N/A</v>
          </cell>
        </row>
        <row r="3718">
          <cell r="O3718" t="e">
            <v>#N/A</v>
          </cell>
        </row>
        <row r="3719">
          <cell r="O3719" t="e">
            <v>#N/A</v>
          </cell>
        </row>
        <row r="3720">
          <cell r="O3720" t="e">
            <v>#N/A</v>
          </cell>
        </row>
        <row r="3721">
          <cell r="O3721" t="e">
            <v>#N/A</v>
          </cell>
        </row>
        <row r="3722">
          <cell r="O3722" t="e">
            <v>#N/A</v>
          </cell>
        </row>
        <row r="3723">
          <cell r="O3723" t="e">
            <v>#N/A</v>
          </cell>
        </row>
        <row r="3724">
          <cell r="O3724" t="e">
            <v>#N/A</v>
          </cell>
        </row>
        <row r="3725">
          <cell r="O3725" t="e">
            <v>#N/A</v>
          </cell>
        </row>
        <row r="3726">
          <cell r="O3726" t="e">
            <v>#N/A</v>
          </cell>
        </row>
        <row r="3727">
          <cell r="O3727" t="e">
            <v>#N/A</v>
          </cell>
        </row>
        <row r="3728">
          <cell r="O3728" t="e">
            <v>#N/A</v>
          </cell>
        </row>
        <row r="3729">
          <cell r="O3729" t="e">
            <v>#N/A</v>
          </cell>
        </row>
        <row r="3730">
          <cell r="O3730" t="e">
            <v>#N/A</v>
          </cell>
        </row>
        <row r="3731">
          <cell r="O3731" t="e">
            <v>#N/A</v>
          </cell>
        </row>
        <row r="3732">
          <cell r="O3732" t="e">
            <v>#N/A</v>
          </cell>
        </row>
        <row r="3733">
          <cell r="O3733" t="e">
            <v>#N/A</v>
          </cell>
        </row>
        <row r="3734">
          <cell r="O3734" t="e">
            <v>#N/A</v>
          </cell>
        </row>
        <row r="3735">
          <cell r="O3735" t="e">
            <v>#N/A</v>
          </cell>
        </row>
        <row r="3736">
          <cell r="O3736" t="e">
            <v>#N/A</v>
          </cell>
        </row>
        <row r="3737">
          <cell r="O3737" t="e">
            <v>#N/A</v>
          </cell>
        </row>
        <row r="3738">
          <cell r="O3738" t="e">
            <v>#N/A</v>
          </cell>
        </row>
        <row r="3739">
          <cell r="O3739" t="e">
            <v>#N/A</v>
          </cell>
        </row>
        <row r="3740">
          <cell r="O3740" t="e">
            <v>#N/A</v>
          </cell>
        </row>
        <row r="3741">
          <cell r="O3741" t="e">
            <v>#N/A</v>
          </cell>
        </row>
        <row r="3742">
          <cell r="O3742" t="e">
            <v>#N/A</v>
          </cell>
        </row>
        <row r="3743">
          <cell r="O3743" t="e">
            <v>#N/A</v>
          </cell>
        </row>
        <row r="3744">
          <cell r="O3744" t="e">
            <v>#N/A</v>
          </cell>
        </row>
        <row r="3745">
          <cell r="O3745" t="e">
            <v>#N/A</v>
          </cell>
        </row>
        <row r="3746">
          <cell r="O3746" t="e">
            <v>#N/A</v>
          </cell>
        </row>
        <row r="3747">
          <cell r="O3747" t="e">
            <v>#N/A</v>
          </cell>
        </row>
        <row r="3748">
          <cell r="O3748" t="e">
            <v>#N/A</v>
          </cell>
        </row>
        <row r="3749">
          <cell r="O3749" t="e">
            <v>#N/A</v>
          </cell>
        </row>
        <row r="3750">
          <cell r="O3750" t="e">
            <v>#N/A</v>
          </cell>
        </row>
        <row r="3751">
          <cell r="O3751" t="e">
            <v>#N/A</v>
          </cell>
        </row>
        <row r="3752">
          <cell r="O3752" t="e">
            <v>#N/A</v>
          </cell>
        </row>
        <row r="3753">
          <cell r="O3753" t="e">
            <v>#N/A</v>
          </cell>
        </row>
        <row r="3754">
          <cell r="O3754" t="e">
            <v>#N/A</v>
          </cell>
        </row>
        <row r="3755">
          <cell r="O3755" t="e">
            <v>#N/A</v>
          </cell>
        </row>
        <row r="3756">
          <cell r="O3756" t="e">
            <v>#N/A</v>
          </cell>
        </row>
        <row r="3757">
          <cell r="O3757" t="e">
            <v>#N/A</v>
          </cell>
        </row>
        <row r="3758">
          <cell r="O3758" t="e">
            <v>#N/A</v>
          </cell>
        </row>
        <row r="3759">
          <cell r="O3759" t="e">
            <v>#N/A</v>
          </cell>
        </row>
        <row r="3760">
          <cell r="O3760" t="e">
            <v>#N/A</v>
          </cell>
        </row>
        <row r="3761">
          <cell r="O3761" t="e">
            <v>#N/A</v>
          </cell>
        </row>
        <row r="3762">
          <cell r="O3762" t="e">
            <v>#N/A</v>
          </cell>
        </row>
        <row r="3763">
          <cell r="O3763" t="e">
            <v>#N/A</v>
          </cell>
        </row>
        <row r="3764">
          <cell r="O3764" t="e">
            <v>#N/A</v>
          </cell>
        </row>
        <row r="3765">
          <cell r="O3765" t="e">
            <v>#N/A</v>
          </cell>
        </row>
        <row r="3766">
          <cell r="O3766" t="e">
            <v>#N/A</v>
          </cell>
        </row>
        <row r="3767">
          <cell r="O3767" t="e">
            <v>#N/A</v>
          </cell>
        </row>
        <row r="3768">
          <cell r="O3768" t="e">
            <v>#N/A</v>
          </cell>
        </row>
        <row r="3769">
          <cell r="O3769" t="e">
            <v>#N/A</v>
          </cell>
        </row>
        <row r="3770">
          <cell r="O3770" t="e">
            <v>#N/A</v>
          </cell>
        </row>
        <row r="3771">
          <cell r="O3771" t="e">
            <v>#N/A</v>
          </cell>
        </row>
        <row r="3772">
          <cell r="O3772" t="e">
            <v>#N/A</v>
          </cell>
        </row>
        <row r="3773">
          <cell r="O3773" t="e">
            <v>#N/A</v>
          </cell>
        </row>
        <row r="3774">
          <cell r="O3774" t="e">
            <v>#N/A</v>
          </cell>
        </row>
        <row r="3775">
          <cell r="O3775" t="e">
            <v>#N/A</v>
          </cell>
        </row>
        <row r="3776">
          <cell r="O3776" t="e">
            <v>#N/A</v>
          </cell>
        </row>
        <row r="3777">
          <cell r="O3777" t="e">
            <v>#N/A</v>
          </cell>
        </row>
        <row r="3778">
          <cell r="O3778" t="e">
            <v>#N/A</v>
          </cell>
        </row>
        <row r="3779">
          <cell r="O3779" t="e">
            <v>#N/A</v>
          </cell>
        </row>
        <row r="3780">
          <cell r="O3780" t="e">
            <v>#N/A</v>
          </cell>
        </row>
        <row r="3781">
          <cell r="O3781" t="e">
            <v>#N/A</v>
          </cell>
        </row>
        <row r="3782">
          <cell r="O3782" t="e">
            <v>#N/A</v>
          </cell>
        </row>
        <row r="3783">
          <cell r="O3783" t="e">
            <v>#N/A</v>
          </cell>
        </row>
        <row r="3784">
          <cell r="O3784" t="e">
            <v>#N/A</v>
          </cell>
        </row>
        <row r="3785">
          <cell r="O3785" t="e">
            <v>#N/A</v>
          </cell>
        </row>
        <row r="3786">
          <cell r="O3786" t="e">
            <v>#N/A</v>
          </cell>
        </row>
        <row r="3787">
          <cell r="O3787" t="e">
            <v>#N/A</v>
          </cell>
        </row>
        <row r="3788">
          <cell r="O3788" t="e">
            <v>#N/A</v>
          </cell>
        </row>
        <row r="3789">
          <cell r="O3789" t="e">
            <v>#N/A</v>
          </cell>
        </row>
        <row r="3790">
          <cell r="O3790" t="e">
            <v>#N/A</v>
          </cell>
        </row>
        <row r="3791">
          <cell r="O3791" t="e">
            <v>#N/A</v>
          </cell>
        </row>
        <row r="3792">
          <cell r="O3792" t="e">
            <v>#N/A</v>
          </cell>
        </row>
        <row r="3793">
          <cell r="O3793" t="e">
            <v>#N/A</v>
          </cell>
        </row>
        <row r="3794">
          <cell r="O3794" t="e">
            <v>#N/A</v>
          </cell>
        </row>
        <row r="3795">
          <cell r="O3795" t="e">
            <v>#N/A</v>
          </cell>
        </row>
        <row r="3796">
          <cell r="O3796" t="e">
            <v>#N/A</v>
          </cell>
        </row>
        <row r="3797">
          <cell r="O3797" t="e">
            <v>#N/A</v>
          </cell>
        </row>
        <row r="3798">
          <cell r="O3798" t="e">
            <v>#N/A</v>
          </cell>
        </row>
        <row r="3799">
          <cell r="O3799" t="e">
            <v>#N/A</v>
          </cell>
        </row>
        <row r="3800">
          <cell r="O3800" t="e">
            <v>#N/A</v>
          </cell>
        </row>
        <row r="3801">
          <cell r="O3801" t="e">
            <v>#N/A</v>
          </cell>
        </row>
        <row r="3802">
          <cell r="O3802" t="e">
            <v>#N/A</v>
          </cell>
        </row>
        <row r="3803">
          <cell r="O3803" t="e">
            <v>#N/A</v>
          </cell>
        </row>
        <row r="3804">
          <cell r="O3804" t="e">
            <v>#N/A</v>
          </cell>
        </row>
        <row r="3805">
          <cell r="O3805" t="e">
            <v>#N/A</v>
          </cell>
        </row>
        <row r="3806">
          <cell r="O3806" t="e">
            <v>#N/A</v>
          </cell>
        </row>
        <row r="3807">
          <cell r="O3807" t="e">
            <v>#N/A</v>
          </cell>
        </row>
        <row r="3808">
          <cell r="O3808" t="e">
            <v>#N/A</v>
          </cell>
        </row>
        <row r="3809">
          <cell r="O3809" t="e">
            <v>#N/A</v>
          </cell>
        </row>
        <row r="3810">
          <cell r="O3810" t="e">
            <v>#N/A</v>
          </cell>
        </row>
        <row r="3811">
          <cell r="O3811" t="e">
            <v>#N/A</v>
          </cell>
        </row>
        <row r="3812">
          <cell r="O3812" t="e">
            <v>#N/A</v>
          </cell>
        </row>
        <row r="3813">
          <cell r="O3813" t="e">
            <v>#N/A</v>
          </cell>
        </row>
        <row r="3814">
          <cell r="O3814" t="e">
            <v>#N/A</v>
          </cell>
        </row>
        <row r="3815">
          <cell r="O3815" t="e">
            <v>#N/A</v>
          </cell>
        </row>
        <row r="3816">
          <cell r="O3816" t="e">
            <v>#N/A</v>
          </cell>
        </row>
        <row r="3817">
          <cell r="O3817" t="e">
            <v>#N/A</v>
          </cell>
        </row>
        <row r="3818">
          <cell r="O3818" t="e">
            <v>#N/A</v>
          </cell>
        </row>
        <row r="3819">
          <cell r="O3819" t="e">
            <v>#N/A</v>
          </cell>
        </row>
        <row r="3820">
          <cell r="O3820" t="e">
            <v>#N/A</v>
          </cell>
        </row>
        <row r="3821">
          <cell r="O3821" t="e">
            <v>#N/A</v>
          </cell>
        </row>
        <row r="3822">
          <cell r="O3822" t="e">
            <v>#N/A</v>
          </cell>
        </row>
        <row r="3823">
          <cell r="O3823" t="e">
            <v>#N/A</v>
          </cell>
        </row>
        <row r="3824">
          <cell r="O3824" t="e">
            <v>#N/A</v>
          </cell>
        </row>
        <row r="3825">
          <cell r="O3825" t="e">
            <v>#N/A</v>
          </cell>
        </row>
        <row r="3826">
          <cell r="O3826" t="e">
            <v>#N/A</v>
          </cell>
        </row>
        <row r="3827">
          <cell r="O3827" t="e">
            <v>#N/A</v>
          </cell>
        </row>
        <row r="3828">
          <cell r="O3828" t="e">
            <v>#N/A</v>
          </cell>
        </row>
        <row r="3829">
          <cell r="O3829" t="e">
            <v>#N/A</v>
          </cell>
        </row>
        <row r="3830">
          <cell r="O3830" t="e">
            <v>#N/A</v>
          </cell>
        </row>
        <row r="3831">
          <cell r="O3831" t="e">
            <v>#N/A</v>
          </cell>
        </row>
        <row r="3832">
          <cell r="O3832" t="e">
            <v>#N/A</v>
          </cell>
        </row>
        <row r="3833">
          <cell r="O3833" t="e">
            <v>#N/A</v>
          </cell>
        </row>
        <row r="3834">
          <cell r="O3834" t="e">
            <v>#N/A</v>
          </cell>
        </row>
        <row r="3835">
          <cell r="O3835" t="e">
            <v>#N/A</v>
          </cell>
        </row>
        <row r="3836">
          <cell r="O3836" t="e">
            <v>#N/A</v>
          </cell>
        </row>
        <row r="3837">
          <cell r="O3837" t="e">
            <v>#N/A</v>
          </cell>
        </row>
        <row r="3838">
          <cell r="O3838" t="e">
            <v>#N/A</v>
          </cell>
        </row>
        <row r="3839">
          <cell r="O3839" t="e">
            <v>#N/A</v>
          </cell>
        </row>
        <row r="3840">
          <cell r="O3840" t="e">
            <v>#N/A</v>
          </cell>
        </row>
        <row r="3841">
          <cell r="O3841" t="e">
            <v>#N/A</v>
          </cell>
        </row>
        <row r="3842">
          <cell r="O3842" t="e">
            <v>#N/A</v>
          </cell>
        </row>
        <row r="3843">
          <cell r="O3843" t="e">
            <v>#N/A</v>
          </cell>
        </row>
        <row r="3844">
          <cell r="O3844" t="e">
            <v>#N/A</v>
          </cell>
        </row>
        <row r="3845">
          <cell r="O3845" t="e">
            <v>#N/A</v>
          </cell>
        </row>
        <row r="3846">
          <cell r="O3846" t="e">
            <v>#N/A</v>
          </cell>
        </row>
        <row r="3847">
          <cell r="O3847" t="e">
            <v>#N/A</v>
          </cell>
        </row>
        <row r="3848">
          <cell r="O3848" t="e">
            <v>#N/A</v>
          </cell>
        </row>
        <row r="3849">
          <cell r="O3849" t="e">
            <v>#N/A</v>
          </cell>
        </row>
        <row r="3850">
          <cell r="O3850" t="e">
            <v>#N/A</v>
          </cell>
        </row>
        <row r="3851">
          <cell r="O3851" t="e">
            <v>#N/A</v>
          </cell>
        </row>
        <row r="3852">
          <cell r="O3852" t="e">
            <v>#N/A</v>
          </cell>
        </row>
        <row r="3853">
          <cell r="O3853" t="e">
            <v>#N/A</v>
          </cell>
        </row>
        <row r="3854">
          <cell r="O3854" t="e">
            <v>#N/A</v>
          </cell>
        </row>
        <row r="3855">
          <cell r="O3855" t="e">
            <v>#N/A</v>
          </cell>
        </row>
        <row r="3856">
          <cell r="O3856" t="e">
            <v>#N/A</v>
          </cell>
        </row>
        <row r="3857">
          <cell r="O3857" t="e">
            <v>#N/A</v>
          </cell>
        </row>
        <row r="3858">
          <cell r="O3858" t="e">
            <v>#N/A</v>
          </cell>
        </row>
        <row r="3859">
          <cell r="O3859" t="e">
            <v>#N/A</v>
          </cell>
        </row>
        <row r="3860">
          <cell r="O3860" t="e">
            <v>#N/A</v>
          </cell>
        </row>
        <row r="3861">
          <cell r="O3861" t="e">
            <v>#N/A</v>
          </cell>
        </row>
        <row r="3862">
          <cell r="O3862" t="e">
            <v>#N/A</v>
          </cell>
        </row>
        <row r="3863">
          <cell r="O3863" t="e">
            <v>#N/A</v>
          </cell>
        </row>
        <row r="3864">
          <cell r="O3864" t="e">
            <v>#N/A</v>
          </cell>
        </row>
        <row r="3865">
          <cell r="O3865" t="e">
            <v>#N/A</v>
          </cell>
        </row>
        <row r="3866">
          <cell r="O3866" t="e">
            <v>#N/A</v>
          </cell>
        </row>
        <row r="3867">
          <cell r="O3867" t="e">
            <v>#N/A</v>
          </cell>
        </row>
        <row r="3868">
          <cell r="O3868" t="e">
            <v>#N/A</v>
          </cell>
        </row>
        <row r="3869">
          <cell r="O3869" t="e">
            <v>#N/A</v>
          </cell>
        </row>
        <row r="3870">
          <cell r="O3870" t="e">
            <v>#N/A</v>
          </cell>
        </row>
        <row r="3871">
          <cell r="O3871" t="e">
            <v>#N/A</v>
          </cell>
        </row>
        <row r="3872">
          <cell r="O3872" t="e">
            <v>#N/A</v>
          </cell>
        </row>
        <row r="3873">
          <cell r="O3873" t="e">
            <v>#N/A</v>
          </cell>
        </row>
        <row r="3874">
          <cell r="O3874" t="e">
            <v>#N/A</v>
          </cell>
        </row>
        <row r="3875">
          <cell r="O3875" t="e">
            <v>#N/A</v>
          </cell>
        </row>
        <row r="3876">
          <cell r="O3876" t="e">
            <v>#N/A</v>
          </cell>
        </row>
        <row r="3877">
          <cell r="O3877" t="e">
            <v>#N/A</v>
          </cell>
        </row>
        <row r="3878">
          <cell r="O3878" t="e">
            <v>#N/A</v>
          </cell>
        </row>
        <row r="3879">
          <cell r="O3879" t="e">
            <v>#N/A</v>
          </cell>
        </row>
        <row r="3880">
          <cell r="O3880" t="e">
            <v>#N/A</v>
          </cell>
        </row>
        <row r="3881">
          <cell r="O3881" t="e">
            <v>#N/A</v>
          </cell>
        </row>
        <row r="3882">
          <cell r="O3882" t="e">
            <v>#N/A</v>
          </cell>
        </row>
        <row r="3883">
          <cell r="O3883" t="e">
            <v>#N/A</v>
          </cell>
        </row>
        <row r="3884">
          <cell r="O3884" t="e">
            <v>#N/A</v>
          </cell>
        </row>
        <row r="3885">
          <cell r="O3885" t="e">
            <v>#N/A</v>
          </cell>
        </row>
        <row r="3886">
          <cell r="O3886" t="e">
            <v>#N/A</v>
          </cell>
        </row>
        <row r="3887">
          <cell r="O3887" t="e">
            <v>#N/A</v>
          </cell>
        </row>
        <row r="3888">
          <cell r="O3888" t="e">
            <v>#N/A</v>
          </cell>
        </row>
        <row r="3889">
          <cell r="O3889" t="e">
            <v>#N/A</v>
          </cell>
        </row>
        <row r="3890">
          <cell r="O3890" t="e">
            <v>#N/A</v>
          </cell>
        </row>
        <row r="3891">
          <cell r="O3891" t="e">
            <v>#N/A</v>
          </cell>
        </row>
        <row r="3892">
          <cell r="O3892" t="e">
            <v>#N/A</v>
          </cell>
        </row>
        <row r="3893">
          <cell r="O3893" t="e">
            <v>#N/A</v>
          </cell>
        </row>
        <row r="3894">
          <cell r="O3894" t="e">
            <v>#N/A</v>
          </cell>
        </row>
        <row r="3895">
          <cell r="O3895" t="e">
            <v>#N/A</v>
          </cell>
        </row>
        <row r="3896">
          <cell r="O3896" t="e">
            <v>#N/A</v>
          </cell>
        </row>
        <row r="3897">
          <cell r="O3897" t="e">
            <v>#N/A</v>
          </cell>
        </row>
        <row r="3898">
          <cell r="O3898" t="e">
            <v>#N/A</v>
          </cell>
        </row>
        <row r="3899">
          <cell r="O3899" t="e">
            <v>#N/A</v>
          </cell>
        </row>
        <row r="3900">
          <cell r="O3900" t="e">
            <v>#N/A</v>
          </cell>
        </row>
        <row r="3901">
          <cell r="O3901" t="e">
            <v>#N/A</v>
          </cell>
        </row>
        <row r="3902">
          <cell r="O3902" t="e">
            <v>#N/A</v>
          </cell>
        </row>
        <row r="3903">
          <cell r="O3903" t="e">
            <v>#N/A</v>
          </cell>
        </row>
        <row r="3904">
          <cell r="O3904" t="e">
            <v>#N/A</v>
          </cell>
        </row>
        <row r="3905">
          <cell r="O3905" t="e">
            <v>#N/A</v>
          </cell>
        </row>
        <row r="3906">
          <cell r="O3906" t="e">
            <v>#N/A</v>
          </cell>
        </row>
        <row r="3907">
          <cell r="O3907" t="e">
            <v>#N/A</v>
          </cell>
        </row>
        <row r="3908">
          <cell r="O3908" t="e">
            <v>#N/A</v>
          </cell>
        </row>
        <row r="3909">
          <cell r="O3909" t="e">
            <v>#N/A</v>
          </cell>
        </row>
        <row r="3910">
          <cell r="O3910" t="e">
            <v>#N/A</v>
          </cell>
        </row>
        <row r="3911">
          <cell r="O3911" t="e">
            <v>#N/A</v>
          </cell>
        </row>
        <row r="3912">
          <cell r="O3912" t="e">
            <v>#N/A</v>
          </cell>
        </row>
        <row r="3913">
          <cell r="O3913" t="e">
            <v>#N/A</v>
          </cell>
        </row>
        <row r="3914">
          <cell r="O3914" t="e">
            <v>#N/A</v>
          </cell>
        </row>
        <row r="3915">
          <cell r="O3915" t="e">
            <v>#N/A</v>
          </cell>
        </row>
        <row r="3916">
          <cell r="O3916" t="e">
            <v>#N/A</v>
          </cell>
        </row>
        <row r="3917">
          <cell r="O3917" t="e">
            <v>#N/A</v>
          </cell>
        </row>
        <row r="3918">
          <cell r="O3918" t="e">
            <v>#N/A</v>
          </cell>
        </row>
        <row r="3919">
          <cell r="O3919" t="e">
            <v>#N/A</v>
          </cell>
        </row>
        <row r="3920">
          <cell r="O3920" t="e">
            <v>#N/A</v>
          </cell>
        </row>
        <row r="3921">
          <cell r="O3921" t="e">
            <v>#N/A</v>
          </cell>
        </row>
        <row r="3922">
          <cell r="O3922" t="e">
            <v>#N/A</v>
          </cell>
        </row>
        <row r="3923">
          <cell r="O3923" t="e">
            <v>#N/A</v>
          </cell>
        </row>
        <row r="3924">
          <cell r="O3924" t="e">
            <v>#N/A</v>
          </cell>
        </row>
        <row r="3925">
          <cell r="O3925" t="e">
            <v>#N/A</v>
          </cell>
        </row>
        <row r="3926">
          <cell r="O3926" t="e">
            <v>#N/A</v>
          </cell>
        </row>
        <row r="3927">
          <cell r="O3927" t="e">
            <v>#N/A</v>
          </cell>
        </row>
        <row r="3928">
          <cell r="O3928" t="e">
            <v>#N/A</v>
          </cell>
        </row>
        <row r="3929">
          <cell r="O3929" t="e">
            <v>#N/A</v>
          </cell>
        </row>
        <row r="3930">
          <cell r="O3930" t="e">
            <v>#N/A</v>
          </cell>
        </row>
        <row r="3931">
          <cell r="O3931" t="e">
            <v>#N/A</v>
          </cell>
        </row>
        <row r="3932">
          <cell r="O3932" t="e">
            <v>#N/A</v>
          </cell>
        </row>
        <row r="3933">
          <cell r="O3933" t="e">
            <v>#N/A</v>
          </cell>
        </row>
        <row r="3934">
          <cell r="O3934" t="e">
            <v>#N/A</v>
          </cell>
        </row>
        <row r="3935">
          <cell r="O3935" t="e">
            <v>#N/A</v>
          </cell>
        </row>
        <row r="3936">
          <cell r="O3936" t="e">
            <v>#N/A</v>
          </cell>
        </row>
        <row r="3937">
          <cell r="O3937" t="e">
            <v>#N/A</v>
          </cell>
        </row>
        <row r="3938">
          <cell r="O3938" t="e">
            <v>#N/A</v>
          </cell>
        </row>
        <row r="3939">
          <cell r="O3939" t="e">
            <v>#N/A</v>
          </cell>
        </row>
        <row r="3940">
          <cell r="O3940" t="e">
            <v>#N/A</v>
          </cell>
        </row>
        <row r="3941">
          <cell r="O3941" t="e">
            <v>#N/A</v>
          </cell>
        </row>
        <row r="3942">
          <cell r="O3942" t="e">
            <v>#N/A</v>
          </cell>
        </row>
        <row r="3943">
          <cell r="O3943" t="e">
            <v>#N/A</v>
          </cell>
        </row>
        <row r="3944">
          <cell r="O3944" t="e">
            <v>#N/A</v>
          </cell>
        </row>
        <row r="3945">
          <cell r="O3945" t="e">
            <v>#N/A</v>
          </cell>
        </row>
        <row r="3946">
          <cell r="O3946" t="e">
            <v>#N/A</v>
          </cell>
        </row>
        <row r="3947">
          <cell r="O3947" t="e">
            <v>#N/A</v>
          </cell>
        </row>
        <row r="3948">
          <cell r="O3948" t="e">
            <v>#N/A</v>
          </cell>
        </row>
        <row r="3949">
          <cell r="O3949" t="e">
            <v>#N/A</v>
          </cell>
        </row>
        <row r="3950">
          <cell r="O3950" t="e">
            <v>#N/A</v>
          </cell>
        </row>
        <row r="3951">
          <cell r="O3951" t="e">
            <v>#N/A</v>
          </cell>
        </row>
        <row r="3952">
          <cell r="O3952" t="e">
            <v>#N/A</v>
          </cell>
        </row>
        <row r="3953">
          <cell r="O3953" t="e">
            <v>#N/A</v>
          </cell>
        </row>
        <row r="3954">
          <cell r="O3954" t="e">
            <v>#N/A</v>
          </cell>
        </row>
        <row r="3955">
          <cell r="O3955" t="e">
            <v>#N/A</v>
          </cell>
        </row>
        <row r="3956">
          <cell r="O3956" t="e">
            <v>#N/A</v>
          </cell>
        </row>
        <row r="3957">
          <cell r="O3957" t="e">
            <v>#N/A</v>
          </cell>
        </row>
        <row r="3958">
          <cell r="O3958" t="e">
            <v>#N/A</v>
          </cell>
        </row>
        <row r="3959">
          <cell r="O3959" t="e">
            <v>#N/A</v>
          </cell>
        </row>
        <row r="3960">
          <cell r="O3960" t="e">
            <v>#N/A</v>
          </cell>
        </row>
        <row r="3961">
          <cell r="O3961" t="e">
            <v>#N/A</v>
          </cell>
        </row>
        <row r="3962">
          <cell r="O3962" t="e">
            <v>#N/A</v>
          </cell>
        </row>
        <row r="3963">
          <cell r="O3963" t="e">
            <v>#N/A</v>
          </cell>
        </row>
        <row r="3964">
          <cell r="O3964" t="e">
            <v>#N/A</v>
          </cell>
        </row>
        <row r="3965">
          <cell r="O3965" t="e">
            <v>#N/A</v>
          </cell>
        </row>
        <row r="3966">
          <cell r="O3966" t="e">
            <v>#N/A</v>
          </cell>
        </row>
        <row r="3967">
          <cell r="O3967" t="e">
            <v>#N/A</v>
          </cell>
        </row>
        <row r="3968">
          <cell r="O3968" t="e">
            <v>#N/A</v>
          </cell>
        </row>
        <row r="3969">
          <cell r="O3969" t="e">
            <v>#N/A</v>
          </cell>
        </row>
        <row r="3970">
          <cell r="O3970" t="e">
            <v>#N/A</v>
          </cell>
        </row>
        <row r="3971">
          <cell r="O3971" t="e">
            <v>#N/A</v>
          </cell>
        </row>
        <row r="3972">
          <cell r="O3972" t="e">
            <v>#N/A</v>
          </cell>
        </row>
        <row r="3973">
          <cell r="O3973" t="e">
            <v>#N/A</v>
          </cell>
        </row>
        <row r="3974">
          <cell r="O3974" t="e">
            <v>#N/A</v>
          </cell>
        </row>
        <row r="3975">
          <cell r="O3975" t="e">
            <v>#N/A</v>
          </cell>
        </row>
        <row r="3976">
          <cell r="O3976" t="e">
            <v>#N/A</v>
          </cell>
        </row>
        <row r="3977">
          <cell r="O3977" t="e">
            <v>#N/A</v>
          </cell>
        </row>
        <row r="3978">
          <cell r="O3978" t="e">
            <v>#N/A</v>
          </cell>
        </row>
        <row r="3979">
          <cell r="O3979" t="e">
            <v>#N/A</v>
          </cell>
        </row>
        <row r="3980">
          <cell r="O3980" t="e">
            <v>#N/A</v>
          </cell>
        </row>
        <row r="3981">
          <cell r="O3981" t="e">
            <v>#N/A</v>
          </cell>
        </row>
        <row r="3982">
          <cell r="O3982" t="e">
            <v>#N/A</v>
          </cell>
        </row>
        <row r="3983">
          <cell r="O3983" t="e">
            <v>#N/A</v>
          </cell>
        </row>
        <row r="3984">
          <cell r="O3984" t="e">
            <v>#N/A</v>
          </cell>
        </row>
        <row r="3985">
          <cell r="O3985" t="e">
            <v>#N/A</v>
          </cell>
        </row>
        <row r="3986">
          <cell r="O3986" t="e">
            <v>#N/A</v>
          </cell>
        </row>
        <row r="3987">
          <cell r="O3987" t="e">
            <v>#N/A</v>
          </cell>
        </row>
        <row r="3988">
          <cell r="O3988" t="e">
            <v>#N/A</v>
          </cell>
        </row>
        <row r="3989">
          <cell r="O3989" t="e">
            <v>#N/A</v>
          </cell>
        </row>
        <row r="3990">
          <cell r="O3990" t="e">
            <v>#N/A</v>
          </cell>
        </row>
        <row r="3991">
          <cell r="O3991" t="e">
            <v>#N/A</v>
          </cell>
        </row>
        <row r="3992">
          <cell r="O3992" t="e">
            <v>#N/A</v>
          </cell>
        </row>
        <row r="3993">
          <cell r="O3993" t="e">
            <v>#N/A</v>
          </cell>
        </row>
        <row r="3994">
          <cell r="O3994" t="e">
            <v>#N/A</v>
          </cell>
        </row>
        <row r="3995">
          <cell r="O3995" t="e">
            <v>#N/A</v>
          </cell>
        </row>
        <row r="3996">
          <cell r="O3996" t="e">
            <v>#N/A</v>
          </cell>
        </row>
        <row r="3997">
          <cell r="O3997" t="e">
            <v>#N/A</v>
          </cell>
        </row>
        <row r="3998">
          <cell r="O3998" t="e">
            <v>#N/A</v>
          </cell>
        </row>
        <row r="3999">
          <cell r="O3999" t="e">
            <v>#N/A</v>
          </cell>
        </row>
        <row r="4000">
          <cell r="O4000" t="e">
            <v>#N/A</v>
          </cell>
        </row>
        <row r="4001">
          <cell r="O4001" t="e">
            <v>#N/A</v>
          </cell>
        </row>
        <row r="4002">
          <cell r="O4002" t="e">
            <v>#N/A</v>
          </cell>
        </row>
        <row r="4003">
          <cell r="O4003" t="e">
            <v>#N/A</v>
          </cell>
        </row>
        <row r="4004">
          <cell r="O4004" t="e">
            <v>#N/A</v>
          </cell>
        </row>
        <row r="4005">
          <cell r="O4005" t="e">
            <v>#N/A</v>
          </cell>
        </row>
        <row r="4006">
          <cell r="O4006" t="e">
            <v>#N/A</v>
          </cell>
        </row>
        <row r="4007">
          <cell r="O4007" t="e">
            <v>#N/A</v>
          </cell>
        </row>
        <row r="4008">
          <cell r="O4008" t="e">
            <v>#N/A</v>
          </cell>
        </row>
        <row r="4009">
          <cell r="O4009" t="e">
            <v>#N/A</v>
          </cell>
        </row>
        <row r="4010">
          <cell r="O4010" t="e">
            <v>#N/A</v>
          </cell>
        </row>
        <row r="4011">
          <cell r="O4011" t="e">
            <v>#N/A</v>
          </cell>
        </row>
        <row r="4012">
          <cell r="O4012" t="e">
            <v>#N/A</v>
          </cell>
        </row>
        <row r="4013">
          <cell r="O4013" t="e">
            <v>#N/A</v>
          </cell>
        </row>
        <row r="4014">
          <cell r="O4014" t="e">
            <v>#N/A</v>
          </cell>
        </row>
        <row r="4015">
          <cell r="O4015" t="e">
            <v>#N/A</v>
          </cell>
        </row>
        <row r="4016">
          <cell r="O4016" t="e">
            <v>#N/A</v>
          </cell>
        </row>
        <row r="4017">
          <cell r="O4017" t="e">
            <v>#N/A</v>
          </cell>
        </row>
        <row r="4018">
          <cell r="O4018" t="e">
            <v>#N/A</v>
          </cell>
        </row>
        <row r="4019">
          <cell r="O4019" t="e">
            <v>#N/A</v>
          </cell>
        </row>
        <row r="4020">
          <cell r="O4020" t="e">
            <v>#N/A</v>
          </cell>
        </row>
        <row r="4021">
          <cell r="O4021" t="e">
            <v>#N/A</v>
          </cell>
        </row>
        <row r="4022">
          <cell r="O4022" t="e">
            <v>#N/A</v>
          </cell>
        </row>
        <row r="4023">
          <cell r="O4023" t="e">
            <v>#N/A</v>
          </cell>
        </row>
        <row r="4024">
          <cell r="O4024" t="e">
            <v>#N/A</v>
          </cell>
        </row>
        <row r="4025">
          <cell r="O4025" t="e">
            <v>#N/A</v>
          </cell>
        </row>
        <row r="4026">
          <cell r="O4026" t="e">
            <v>#N/A</v>
          </cell>
        </row>
        <row r="4027">
          <cell r="O4027" t="e">
            <v>#N/A</v>
          </cell>
        </row>
        <row r="4028">
          <cell r="O4028" t="e">
            <v>#N/A</v>
          </cell>
        </row>
        <row r="4029">
          <cell r="O4029" t="e">
            <v>#N/A</v>
          </cell>
        </row>
        <row r="4030">
          <cell r="O4030" t="e">
            <v>#N/A</v>
          </cell>
        </row>
        <row r="4031">
          <cell r="O4031" t="e">
            <v>#N/A</v>
          </cell>
        </row>
        <row r="4032">
          <cell r="O4032" t="e">
            <v>#N/A</v>
          </cell>
        </row>
        <row r="4033">
          <cell r="O4033" t="e">
            <v>#N/A</v>
          </cell>
        </row>
        <row r="4034">
          <cell r="O4034" t="e">
            <v>#N/A</v>
          </cell>
        </row>
        <row r="4035">
          <cell r="O4035" t="e">
            <v>#N/A</v>
          </cell>
        </row>
        <row r="4036">
          <cell r="O4036" t="e">
            <v>#N/A</v>
          </cell>
        </row>
        <row r="4037">
          <cell r="O4037" t="e">
            <v>#N/A</v>
          </cell>
        </row>
        <row r="4038">
          <cell r="O4038" t="e">
            <v>#N/A</v>
          </cell>
        </row>
        <row r="4039">
          <cell r="O4039" t="e">
            <v>#N/A</v>
          </cell>
        </row>
        <row r="4040">
          <cell r="O4040" t="e">
            <v>#N/A</v>
          </cell>
        </row>
        <row r="4041">
          <cell r="O4041" t="e">
            <v>#N/A</v>
          </cell>
        </row>
        <row r="4042">
          <cell r="O4042" t="e">
            <v>#N/A</v>
          </cell>
        </row>
        <row r="4043">
          <cell r="O4043" t="e">
            <v>#N/A</v>
          </cell>
        </row>
        <row r="4044">
          <cell r="O4044" t="e">
            <v>#N/A</v>
          </cell>
        </row>
        <row r="4045">
          <cell r="O4045" t="e">
            <v>#N/A</v>
          </cell>
        </row>
        <row r="4046">
          <cell r="O4046" t="e">
            <v>#N/A</v>
          </cell>
        </row>
        <row r="4047">
          <cell r="O4047" t="e">
            <v>#N/A</v>
          </cell>
        </row>
        <row r="4048">
          <cell r="O4048" t="e">
            <v>#N/A</v>
          </cell>
        </row>
        <row r="4049">
          <cell r="O4049" t="e">
            <v>#N/A</v>
          </cell>
        </row>
        <row r="4050">
          <cell r="O4050" t="e">
            <v>#N/A</v>
          </cell>
        </row>
        <row r="4051">
          <cell r="O4051" t="e">
            <v>#N/A</v>
          </cell>
        </row>
        <row r="4052">
          <cell r="O4052" t="e">
            <v>#N/A</v>
          </cell>
        </row>
        <row r="4053">
          <cell r="O4053" t="e">
            <v>#N/A</v>
          </cell>
        </row>
        <row r="4054">
          <cell r="O4054" t="e">
            <v>#N/A</v>
          </cell>
        </row>
        <row r="4055">
          <cell r="O4055" t="e">
            <v>#N/A</v>
          </cell>
        </row>
        <row r="4056">
          <cell r="O4056" t="e">
            <v>#N/A</v>
          </cell>
        </row>
        <row r="4057">
          <cell r="O4057" t="e">
            <v>#N/A</v>
          </cell>
        </row>
        <row r="4058">
          <cell r="O4058" t="e">
            <v>#N/A</v>
          </cell>
        </row>
        <row r="4059">
          <cell r="O4059" t="e">
            <v>#N/A</v>
          </cell>
        </row>
        <row r="4060">
          <cell r="O4060" t="e">
            <v>#N/A</v>
          </cell>
        </row>
        <row r="4061">
          <cell r="O4061" t="e">
            <v>#N/A</v>
          </cell>
        </row>
        <row r="4062">
          <cell r="O4062" t="e">
            <v>#N/A</v>
          </cell>
        </row>
        <row r="4063">
          <cell r="O4063" t="e">
            <v>#N/A</v>
          </cell>
        </row>
        <row r="4064">
          <cell r="O4064" t="e">
            <v>#N/A</v>
          </cell>
        </row>
        <row r="4065">
          <cell r="O4065" t="e">
            <v>#N/A</v>
          </cell>
        </row>
        <row r="4066">
          <cell r="O4066" t="e">
            <v>#N/A</v>
          </cell>
        </row>
        <row r="4067">
          <cell r="O4067" t="e">
            <v>#N/A</v>
          </cell>
        </row>
        <row r="4068">
          <cell r="O4068" t="e">
            <v>#N/A</v>
          </cell>
        </row>
        <row r="4069">
          <cell r="O4069" t="e">
            <v>#N/A</v>
          </cell>
        </row>
        <row r="4070">
          <cell r="O4070" t="e">
            <v>#N/A</v>
          </cell>
        </row>
        <row r="4071">
          <cell r="O4071" t="e">
            <v>#N/A</v>
          </cell>
        </row>
        <row r="4072">
          <cell r="O4072" t="e">
            <v>#N/A</v>
          </cell>
        </row>
        <row r="4073">
          <cell r="O4073" t="e">
            <v>#N/A</v>
          </cell>
        </row>
        <row r="4074">
          <cell r="O4074" t="e">
            <v>#N/A</v>
          </cell>
        </row>
        <row r="4075">
          <cell r="O4075" t="e">
            <v>#N/A</v>
          </cell>
        </row>
        <row r="4076">
          <cell r="O4076" t="e">
            <v>#N/A</v>
          </cell>
        </row>
        <row r="4077">
          <cell r="O4077" t="e">
            <v>#N/A</v>
          </cell>
        </row>
        <row r="4078">
          <cell r="O4078" t="e">
            <v>#N/A</v>
          </cell>
        </row>
        <row r="4079">
          <cell r="O4079" t="e">
            <v>#N/A</v>
          </cell>
        </row>
        <row r="4080">
          <cell r="O4080" t="e">
            <v>#N/A</v>
          </cell>
        </row>
        <row r="4081">
          <cell r="O4081" t="e">
            <v>#N/A</v>
          </cell>
        </row>
        <row r="4082">
          <cell r="O4082" t="e">
            <v>#N/A</v>
          </cell>
        </row>
        <row r="4083">
          <cell r="O4083" t="e">
            <v>#N/A</v>
          </cell>
        </row>
        <row r="4084">
          <cell r="O4084" t="e">
            <v>#N/A</v>
          </cell>
        </row>
        <row r="4085">
          <cell r="O4085" t="e">
            <v>#N/A</v>
          </cell>
        </row>
        <row r="4086">
          <cell r="O4086" t="e">
            <v>#N/A</v>
          </cell>
        </row>
        <row r="4087">
          <cell r="O4087" t="e">
            <v>#N/A</v>
          </cell>
        </row>
        <row r="4088">
          <cell r="O4088" t="e">
            <v>#N/A</v>
          </cell>
        </row>
        <row r="4089">
          <cell r="O4089" t="e">
            <v>#N/A</v>
          </cell>
        </row>
        <row r="4090">
          <cell r="O4090" t="e">
            <v>#N/A</v>
          </cell>
        </row>
        <row r="4091">
          <cell r="O4091" t="e">
            <v>#N/A</v>
          </cell>
        </row>
        <row r="4092">
          <cell r="O4092" t="e">
            <v>#N/A</v>
          </cell>
        </row>
        <row r="4093">
          <cell r="O4093" t="e">
            <v>#N/A</v>
          </cell>
        </row>
        <row r="4094">
          <cell r="O4094" t="e">
            <v>#N/A</v>
          </cell>
        </row>
        <row r="4095">
          <cell r="O4095" t="e">
            <v>#N/A</v>
          </cell>
        </row>
        <row r="4096">
          <cell r="O4096" t="e">
            <v>#N/A</v>
          </cell>
        </row>
        <row r="4097">
          <cell r="O4097" t="e">
            <v>#N/A</v>
          </cell>
        </row>
        <row r="4098">
          <cell r="O4098" t="e">
            <v>#N/A</v>
          </cell>
        </row>
        <row r="4099">
          <cell r="O4099" t="e">
            <v>#N/A</v>
          </cell>
        </row>
        <row r="4100">
          <cell r="O4100" t="e">
            <v>#N/A</v>
          </cell>
        </row>
        <row r="4101">
          <cell r="O4101" t="e">
            <v>#N/A</v>
          </cell>
        </row>
        <row r="4102">
          <cell r="O4102" t="e">
            <v>#N/A</v>
          </cell>
        </row>
        <row r="4103">
          <cell r="O4103" t="e">
            <v>#N/A</v>
          </cell>
        </row>
        <row r="4104">
          <cell r="O4104" t="e">
            <v>#N/A</v>
          </cell>
        </row>
        <row r="4105">
          <cell r="O4105" t="e">
            <v>#N/A</v>
          </cell>
        </row>
        <row r="4106">
          <cell r="O4106" t="e">
            <v>#N/A</v>
          </cell>
        </row>
        <row r="4107">
          <cell r="O4107" t="e">
            <v>#N/A</v>
          </cell>
        </row>
        <row r="4108">
          <cell r="O4108" t="e">
            <v>#N/A</v>
          </cell>
        </row>
        <row r="4109">
          <cell r="O4109" t="e">
            <v>#N/A</v>
          </cell>
        </row>
        <row r="4110">
          <cell r="O4110" t="e">
            <v>#N/A</v>
          </cell>
        </row>
        <row r="4111">
          <cell r="O4111" t="e">
            <v>#N/A</v>
          </cell>
        </row>
        <row r="4112">
          <cell r="O4112" t="e">
            <v>#N/A</v>
          </cell>
        </row>
        <row r="4113">
          <cell r="O4113" t="e">
            <v>#N/A</v>
          </cell>
        </row>
        <row r="4114">
          <cell r="O4114" t="e">
            <v>#N/A</v>
          </cell>
        </row>
        <row r="4115">
          <cell r="O4115" t="e">
            <v>#N/A</v>
          </cell>
        </row>
        <row r="4116">
          <cell r="O4116" t="e">
            <v>#N/A</v>
          </cell>
        </row>
        <row r="4117">
          <cell r="O4117" t="e">
            <v>#N/A</v>
          </cell>
        </row>
        <row r="4118">
          <cell r="O4118" t="e">
            <v>#N/A</v>
          </cell>
        </row>
        <row r="4119">
          <cell r="O4119" t="e">
            <v>#N/A</v>
          </cell>
        </row>
        <row r="4120">
          <cell r="O4120" t="e">
            <v>#N/A</v>
          </cell>
        </row>
        <row r="4121">
          <cell r="O4121" t="e">
            <v>#N/A</v>
          </cell>
        </row>
        <row r="4122">
          <cell r="O4122" t="e">
            <v>#N/A</v>
          </cell>
        </row>
        <row r="4123">
          <cell r="O4123" t="e">
            <v>#N/A</v>
          </cell>
        </row>
        <row r="4124">
          <cell r="O4124" t="e">
            <v>#N/A</v>
          </cell>
        </row>
        <row r="4125">
          <cell r="O4125" t="e">
            <v>#N/A</v>
          </cell>
        </row>
        <row r="4126">
          <cell r="O4126" t="e">
            <v>#N/A</v>
          </cell>
        </row>
        <row r="4127">
          <cell r="O4127" t="e">
            <v>#N/A</v>
          </cell>
        </row>
        <row r="4128">
          <cell r="O4128" t="e">
            <v>#N/A</v>
          </cell>
        </row>
        <row r="4129">
          <cell r="O4129" t="e">
            <v>#N/A</v>
          </cell>
        </row>
        <row r="4130">
          <cell r="O4130" t="e">
            <v>#N/A</v>
          </cell>
        </row>
        <row r="4131">
          <cell r="O4131" t="e">
            <v>#N/A</v>
          </cell>
        </row>
        <row r="4132">
          <cell r="O4132" t="e">
            <v>#N/A</v>
          </cell>
        </row>
        <row r="4133">
          <cell r="O4133" t="e">
            <v>#N/A</v>
          </cell>
        </row>
        <row r="4134">
          <cell r="O4134" t="e">
            <v>#N/A</v>
          </cell>
        </row>
        <row r="4135">
          <cell r="O4135" t="e">
            <v>#N/A</v>
          </cell>
        </row>
        <row r="4136">
          <cell r="O4136" t="e">
            <v>#N/A</v>
          </cell>
        </row>
        <row r="4137">
          <cell r="O4137" t="e">
            <v>#N/A</v>
          </cell>
        </row>
        <row r="4138">
          <cell r="O4138" t="e">
            <v>#N/A</v>
          </cell>
        </row>
        <row r="4139">
          <cell r="O4139" t="e">
            <v>#N/A</v>
          </cell>
        </row>
        <row r="4140">
          <cell r="O4140" t="e">
            <v>#N/A</v>
          </cell>
        </row>
        <row r="4141">
          <cell r="O4141" t="e">
            <v>#N/A</v>
          </cell>
        </row>
        <row r="4142">
          <cell r="O4142" t="e">
            <v>#N/A</v>
          </cell>
        </row>
        <row r="4143">
          <cell r="O4143" t="e">
            <v>#N/A</v>
          </cell>
        </row>
        <row r="4144">
          <cell r="O4144" t="e">
            <v>#N/A</v>
          </cell>
        </row>
        <row r="4145">
          <cell r="O4145" t="e">
            <v>#N/A</v>
          </cell>
        </row>
        <row r="4146">
          <cell r="O4146" t="e">
            <v>#N/A</v>
          </cell>
        </row>
        <row r="4147">
          <cell r="O4147" t="e">
            <v>#N/A</v>
          </cell>
        </row>
        <row r="4148">
          <cell r="O4148" t="e">
            <v>#N/A</v>
          </cell>
        </row>
        <row r="4149">
          <cell r="O4149" t="e">
            <v>#N/A</v>
          </cell>
        </row>
        <row r="4150">
          <cell r="O4150" t="e">
            <v>#N/A</v>
          </cell>
        </row>
        <row r="4151">
          <cell r="O4151" t="e">
            <v>#N/A</v>
          </cell>
        </row>
        <row r="4152">
          <cell r="O4152" t="e">
            <v>#N/A</v>
          </cell>
        </row>
        <row r="4153">
          <cell r="O4153" t="e">
            <v>#N/A</v>
          </cell>
        </row>
        <row r="4154">
          <cell r="O4154" t="e">
            <v>#N/A</v>
          </cell>
        </row>
        <row r="4155">
          <cell r="O4155" t="e">
            <v>#N/A</v>
          </cell>
        </row>
        <row r="4156">
          <cell r="O4156" t="e">
            <v>#N/A</v>
          </cell>
        </row>
        <row r="4157">
          <cell r="O4157" t="e">
            <v>#N/A</v>
          </cell>
        </row>
        <row r="4158">
          <cell r="O4158" t="e">
            <v>#N/A</v>
          </cell>
        </row>
        <row r="4159">
          <cell r="O4159" t="e">
            <v>#N/A</v>
          </cell>
        </row>
        <row r="4160">
          <cell r="O4160" t="e">
            <v>#N/A</v>
          </cell>
        </row>
        <row r="4161">
          <cell r="O4161" t="e">
            <v>#N/A</v>
          </cell>
        </row>
        <row r="4162">
          <cell r="O4162" t="e">
            <v>#N/A</v>
          </cell>
        </row>
        <row r="4163">
          <cell r="O4163" t="e">
            <v>#N/A</v>
          </cell>
        </row>
        <row r="4164">
          <cell r="O4164" t="e">
            <v>#N/A</v>
          </cell>
        </row>
        <row r="4165">
          <cell r="O4165" t="e">
            <v>#N/A</v>
          </cell>
        </row>
        <row r="4166">
          <cell r="O4166" t="e">
            <v>#N/A</v>
          </cell>
        </row>
        <row r="4167">
          <cell r="O4167" t="e">
            <v>#N/A</v>
          </cell>
        </row>
        <row r="4168">
          <cell r="O4168" t="e">
            <v>#N/A</v>
          </cell>
        </row>
        <row r="4169">
          <cell r="O4169" t="e">
            <v>#N/A</v>
          </cell>
        </row>
        <row r="4170">
          <cell r="O4170" t="e">
            <v>#N/A</v>
          </cell>
        </row>
        <row r="4171">
          <cell r="O4171" t="e">
            <v>#N/A</v>
          </cell>
        </row>
        <row r="4172">
          <cell r="O4172" t="e">
            <v>#N/A</v>
          </cell>
        </row>
        <row r="4173">
          <cell r="O4173" t="e">
            <v>#N/A</v>
          </cell>
        </row>
        <row r="4174">
          <cell r="O4174" t="e">
            <v>#N/A</v>
          </cell>
        </row>
        <row r="4175">
          <cell r="O4175" t="e">
            <v>#N/A</v>
          </cell>
        </row>
        <row r="4176">
          <cell r="O4176" t="e">
            <v>#N/A</v>
          </cell>
        </row>
        <row r="4177">
          <cell r="O4177" t="e">
            <v>#N/A</v>
          </cell>
        </row>
        <row r="4178">
          <cell r="O4178" t="e">
            <v>#N/A</v>
          </cell>
        </row>
        <row r="4179">
          <cell r="O4179" t="e">
            <v>#N/A</v>
          </cell>
        </row>
        <row r="4180">
          <cell r="O4180" t="e">
            <v>#N/A</v>
          </cell>
        </row>
        <row r="4181">
          <cell r="O4181" t="e">
            <v>#N/A</v>
          </cell>
        </row>
        <row r="4182">
          <cell r="O4182" t="e">
            <v>#N/A</v>
          </cell>
        </row>
        <row r="4183">
          <cell r="O4183" t="e">
            <v>#N/A</v>
          </cell>
        </row>
        <row r="4184">
          <cell r="O4184" t="e">
            <v>#N/A</v>
          </cell>
        </row>
        <row r="4185">
          <cell r="O4185" t="e">
            <v>#N/A</v>
          </cell>
        </row>
        <row r="4186">
          <cell r="O4186" t="e">
            <v>#N/A</v>
          </cell>
        </row>
        <row r="4187">
          <cell r="O4187" t="e">
            <v>#N/A</v>
          </cell>
        </row>
        <row r="4188">
          <cell r="O4188" t="e">
            <v>#N/A</v>
          </cell>
        </row>
        <row r="4189">
          <cell r="O4189" t="e">
            <v>#N/A</v>
          </cell>
        </row>
        <row r="4190">
          <cell r="O4190" t="e">
            <v>#N/A</v>
          </cell>
        </row>
        <row r="4191">
          <cell r="O4191" t="e">
            <v>#N/A</v>
          </cell>
        </row>
        <row r="4192">
          <cell r="O4192" t="e">
            <v>#N/A</v>
          </cell>
        </row>
        <row r="4193">
          <cell r="O4193" t="e">
            <v>#N/A</v>
          </cell>
        </row>
        <row r="4194">
          <cell r="O4194" t="e">
            <v>#N/A</v>
          </cell>
        </row>
        <row r="4195">
          <cell r="O4195" t="e">
            <v>#N/A</v>
          </cell>
        </row>
        <row r="4196">
          <cell r="O4196" t="e">
            <v>#N/A</v>
          </cell>
        </row>
        <row r="4197">
          <cell r="O4197" t="e">
            <v>#N/A</v>
          </cell>
        </row>
        <row r="4198">
          <cell r="O4198" t="e">
            <v>#N/A</v>
          </cell>
        </row>
        <row r="4199">
          <cell r="O4199" t="e">
            <v>#N/A</v>
          </cell>
        </row>
        <row r="4200">
          <cell r="O4200" t="e">
            <v>#N/A</v>
          </cell>
        </row>
        <row r="4201">
          <cell r="O4201" t="e">
            <v>#N/A</v>
          </cell>
        </row>
        <row r="4202">
          <cell r="O4202" t="e">
            <v>#N/A</v>
          </cell>
        </row>
        <row r="4203">
          <cell r="O4203" t="e">
            <v>#N/A</v>
          </cell>
        </row>
        <row r="4204">
          <cell r="O4204" t="e">
            <v>#N/A</v>
          </cell>
        </row>
        <row r="4205">
          <cell r="O4205" t="e">
            <v>#N/A</v>
          </cell>
        </row>
        <row r="4206">
          <cell r="O4206" t="e">
            <v>#N/A</v>
          </cell>
        </row>
        <row r="4207">
          <cell r="O4207" t="e">
            <v>#N/A</v>
          </cell>
        </row>
        <row r="4208">
          <cell r="O4208" t="e">
            <v>#N/A</v>
          </cell>
        </row>
        <row r="4209">
          <cell r="O4209" t="e">
            <v>#N/A</v>
          </cell>
        </row>
        <row r="4210">
          <cell r="O4210" t="e">
            <v>#N/A</v>
          </cell>
        </row>
        <row r="4211">
          <cell r="O4211" t="e">
            <v>#N/A</v>
          </cell>
        </row>
        <row r="4212">
          <cell r="O4212" t="e">
            <v>#N/A</v>
          </cell>
        </row>
        <row r="4213">
          <cell r="O4213" t="e">
            <v>#N/A</v>
          </cell>
        </row>
        <row r="4214">
          <cell r="O4214" t="e">
            <v>#N/A</v>
          </cell>
        </row>
        <row r="4215">
          <cell r="O4215" t="e">
            <v>#N/A</v>
          </cell>
        </row>
        <row r="4216">
          <cell r="O4216" t="e">
            <v>#N/A</v>
          </cell>
        </row>
        <row r="4217">
          <cell r="O4217" t="e">
            <v>#N/A</v>
          </cell>
        </row>
        <row r="4218">
          <cell r="O4218" t="e">
            <v>#N/A</v>
          </cell>
        </row>
        <row r="4219">
          <cell r="O4219" t="e">
            <v>#N/A</v>
          </cell>
        </row>
        <row r="4220">
          <cell r="O4220" t="e">
            <v>#N/A</v>
          </cell>
        </row>
        <row r="4221">
          <cell r="O4221" t="e">
            <v>#N/A</v>
          </cell>
        </row>
        <row r="4222">
          <cell r="O4222" t="e">
            <v>#N/A</v>
          </cell>
        </row>
        <row r="4223">
          <cell r="O4223" t="e">
            <v>#N/A</v>
          </cell>
        </row>
        <row r="4224">
          <cell r="O4224" t="e">
            <v>#N/A</v>
          </cell>
        </row>
        <row r="4225">
          <cell r="O4225" t="e">
            <v>#N/A</v>
          </cell>
        </row>
        <row r="4226">
          <cell r="O4226" t="e">
            <v>#N/A</v>
          </cell>
        </row>
        <row r="4227">
          <cell r="O4227" t="e">
            <v>#N/A</v>
          </cell>
        </row>
        <row r="4228">
          <cell r="O4228" t="e">
            <v>#N/A</v>
          </cell>
        </row>
        <row r="4229">
          <cell r="O4229" t="e">
            <v>#N/A</v>
          </cell>
        </row>
        <row r="4230">
          <cell r="O4230" t="e">
            <v>#N/A</v>
          </cell>
        </row>
        <row r="4231">
          <cell r="O4231" t="e">
            <v>#N/A</v>
          </cell>
        </row>
        <row r="4232">
          <cell r="O4232" t="e">
            <v>#N/A</v>
          </cell>
        </row>
        <row r="4233">
          <cell r="O4233" t="e">
            <v>#N/A</v>
          </cell>
        </row>
        <row r="4234">
          <cell r="O4234" t="e">
            <v>#N/A</v>
          </cell>
        </row>
        <row r="4235">
          <cell r="O4235" t="e">
            <v>#N/A</v>
          </cell>
        </row>
        <row r="4236">
          <cell r="O4236" t="e">
            <v>#N/A</v>
          </cell>
        </row>
        <row r="4237">
          <cell r="O4237" t="e">
            <v>#N/A</v>
          </cell>
        </row>
        <row r="4238">
          <cell r="O4238" t="e">
            <v>#N/A</v>
          </cell>
        </row>
        <row r="4239">
          <cell r="O4239" t="e">
            <v>#N/A</v>
          </cell>
        </row>
        <row r="4240">
          <cell r="O4240" t="e">
            <v>#N/A</v>
          </cell>
        </row>
        <row r="4241">
          <cell r="O4241" t="e">
            <v>#N/A</v>
          </cell>
        </row>
        <row r="4242">
          <cell r="O4242" t="e">
            <v>#N/A</v>
          </cell>
        </row>
        <row r="4243">
          <cell r="O4243" t="e">
            <v>#N/A</v>
          </cell>
        </row>
        <row r="4244">
          <cell r="O4244" t="e">
            <v>#N/A</v>
          </cell>
        </row>
        <row r="4245">
          <cell r="O4245" t="e">
            <v>#N/A</v>
          </cell>
        </row>
        <row r="4246">
          <cell r="O4246" t="e">
            <v>#N/A</v>
          </cell>
        </row>
        <row r="4247">
          <cell r="O4247" t="e">
            <v>#N/A</v>
          </cell>
        </row>
        <row r="4248">
          <cell r="O4248" t="e">
            <v>#N/A</v>
          </cell>
        </row>
        <row r="4249">
          <cell r="O4249" t="e">
            <v>#N/A</v>
          </cell>
        </row>
        <row r="4250">
          <cell r="O4250" t="e">
            <v>#N/A</v>
          </cell>
        </row>
        <row r="4251">
          <cell r="O4251" t="e">
            <v>#N/A</v>
          </cell>
        </row>
        <row r="4252">
          <cell r="O4252" t="e">
            <v>#N/A</v>
          </cell>
        </row>
        <row r="4253">
          <cell r="O4253" t="e">
            <v>#N/A</v>
          </cell>
        </row>
        <row r="4254">
          <cell r="O4254" t="e">
            <v>#N/A</v>
          </cell>
        </row>
        <row r="4255">
          <cell r="O4255" t="e">
            <v>#N/A</v>
          </cell>
        </row>
        <row r="4256">
          <cell r="O4256" t="e">
            <v>#N/A</v>
          </cell>
        </row>
        <row r="4257">
          <cell r="O4257" t="e">
            <v>#N/A</v>
          </cell>
        </row>
        <row r="4258">
          <cell r="O4258" t="e">
            <v>#N/A</v>
          </cell>
        </row>
        <row r="4259">
          <cell r="O4259" t="e">
            <v>#N/A</v>
          </cell>
        </row>
        <row r="4260">
          <cell r="O4260" t="e">
            <v>#N/A</v>
          </cell>
        </row>
        <row r="4261">
          <cell r="O4261" t="e">
            <v>#N/A</v>
          </cell>
        </row>
        <row r="4262">
          <cell r="O4262" t="e">
            <v>#N/A</v>
          </cell>
        </row>
        <row r="4263">
          <cell r="O4263" t="e">
            <v>#N/A</v>
          </cell>
        </row>
        <row r="4264">
          <cell r="O4264" t="e">
            <v>#N/A</v>
          </cell>
        </row>
        <row r="4265">
          <cell r="O4265" t="e">
            <v>#N/A</v>
          </cell>
        </row>
        <row r="4266">
          <cell r="O4266" t="e">
            <v>#N/A</v>
          </cell>
        </row>
        <row r="4267">
          <cell r="O4267" t="e">
            <v>#N/A</v>
          </cell>
        </row>
        <row r="4268">
          <cell r="O4268" t="e">
            <v>#N/A</v>
          </cell>
        </row>
        <row r="4269">
          <cell r="O4269" t="e">
            <v>#N/A</v>
          </cell>
        </row>
        <row r="4270">
          <cell r="O4270" t="e">
            <v>#N/A</v>
          </cell>
        </row>
        <row r="4271">
          <cell r="O4271" t="e">
            <v>#N/A</v>
          </cell>
        </row>
        <row r="4272">
          <cell r="O4272" t="e">
            <v>#N/A</v>
          </cell>
        </row>
        <row r="4273">
          <cell r="O4273" t="e">
            <v>#N/A</v>
          </cell>
        </row>
        <row r="4274">
          <cell r="O4274" t="e">
            <v>#N/A</v>
          </cell>
        </row>
        <row r="4275">
          <cell r="O4275" t="e">
            <v>#N/A</v>
          </cell>
        </row>
        <row r="4276">
          <cell r="O4276" t="e">
            <v>#N/A</v>
          </cell>
        </row>
        <row r="4277">
          <cell r="O4277" t="e">
            <v>#N/A</v>
          </cell>
        </row>
        <row r="4278">
          <cell r="O4278" t="e">
            <v>#N/A</v>
          </cell>
        </row>
        <row r="4279">
          <cell r="O4279" t="e">
            <v>#N/A</v>
          </cell>
        </row>
        <row r="4280">
          <cell r="O4280" t="e">
            <v>#N/A</v>
          </cell>
        </row>
        <row r="4281">
          <cell r="O4281" t="e">
            <v>#N/A</v>
          </cell>
        </row>
        <row r="4282">
          <cell r="O4282" t="e">
            <v>#N/A</v>
          </cell>
        </row>
        <row r="4283">
          <cell r="O4283" t="e">
            <v>#N/A</v>
          </cell>
        </row>
        <row r="4284">
          <cell r="O4284" t="e">
            <v>#N/A</v>
          </cell>
        </row>
        <row r="4285">
          <cell r="O4285" t="e">
            <v>#N/A</v>
          </cell>
        </row>
        <row r="4286">
          <cell r="O4286" t="e">
            <v>#N/A</v>
          </cell>
        </row>
        <row r="4287">
          <cell r="O4287" t="e">
            <v>#N/A</v>
          </cell>
        </row>
        <row r="4288">
          <cell r="O4288" t="e">
            <v>#N/A</v>
          </cell>
        </row>
        <row r="4289">
          <cell r="O4289" t="e">
            <v>#N/A</v>
          </cell>
        </row>
        <row r="4290">
          <cell r="O4290" t="e">
            <v>#N/A</v>
          </cell>
        </row>
        <row r="4291">
          <cell r="O4291" t="e">
            <v>#N/A</v>
          </cell>
        </row>
        <row r="4292">
          <cell r="O4292" t="e">
            <v>#N/A</v>
          </cell>
        </row>
        <row r="4293">
          <cell r="O4293" t="e">
            <v>#N/A</v>
          </cell>
        </row>
        <row r="4294">
          <cell r="O4294" t="e">
            <v>#N/A</v>
          </cell>
        </row>
        <row r="4295">
          <cell r="O4295" t="e">
            <v>#N/A</v>
          </cell>
        </row>
        <row r="4296">
          <cell r="O4296" t="e">
            <v>#N/A</v>
          </cell>
        </row>
        <row r="4297">
          <cell r="O4297" t="e">
            <v>#N/A</v>
          </cell>
        </row>
        <row r="4298">
          <cell r="O4298" t="e">
            <v>#N/A</v>
          </cell>
        </row>
        <row r="4299">
          <cell r="O4299" t="e">
            <v>#N/A</v>
          </cell>
        </row>
        <row r="4300">
          <cell r="O4300" t="e">
            <v>#N/A</v>
          </cell>
        </row>
        <row r="4301">
          <cell r="O4301" t="e">
            <v>#N/A</v>
          </cell>
        </row>
        <row r="4302">
          <cell r="O4302" t="e">
            <v>#N/A</v>
          </cell>
        </row>
        <row r="4303">
          <cell r="O4303" t="e">
            <v>#N/A</v>
          </cell>
        </row>
        <row r="4304">
          <cell r="O4304" t="e">
            <v>#N/A</v>
          </cell>
        </row>
        <row r="4305">
          <cell r="O4305" t="e">
            <v>#N/A</v>
          </cell>
        </row>
        <row r="4306">
          <cell r="O4306" t="e">
            <v>#N/A</v>
          </cell>
        </row>
        <row r="4307">
          <cell r="O4307" t="e">
            <v>#N/A</v>
          </cell>
        </row>
        <row r="4308">
          <cell r="O4308" t="e">
            <v>#N/A</v>
          </cell>
        </row>
        <row r="4309">
          <cell r="O4309" t="e">
            <v>#N/A</v>
          </cell>
        </row>
        <row r="4310">
          <cell r="O4310" t="e">
            <v>#N/A</v>
          </cell>
        </row>
        <row r="4311">
          <cell r="O4311" t="e">
            <v>#N/A</v>
          </cell>
        </row>
        <row r="4312">
          <cell r="O4312" t="e">
            <v>#N/A</v>
          </cell>
        </row>
        <row r="4313">
          <cell r="O4313" t="e">
            <v>#N/A</v>
          </cell>
        </row>
        <row r="4314">
          <cell r="O4314" t="e">
            <v>#N/A</v>
          </cell>
        </row>
        <row r="4315">
          <cell r="O4315" t="e">
            <v>#N/A</v>
          </cell>
        </row>
        <row r="4316">
          <cell r="O4316" t="e">
            <v>#N/A</v>
          </cell>
        </row>
        <row r="4317">
          <cell r="O4317" t="e">
            <v>#N/A</v>
          </cell>
        </row>
        <row r="4318">
          <cell r="O4318" t="e">
            <v>#N/A</v>
          </cell>
        </row>
        <row r="4319">
          <cell r="O4319" t="e">
            <v>#N/A</v>
          </cell>
        </row>
        <row r="4320">
          <cell r="O4320" t="e">
            <v>#N/A</v>
          </cell>
        </row>
        <row r="4321">
          <cell r="O4321" t="e">
            <v>#N/A</v>
          </cell>
        </row>
        <row r="4322">
          <cell r="O4322" t="e">
            <v>#N/A</v>
          </cell>
        </row>
        <row r="4323">
          <cell r="O4323" t="e">
            <v>#N/A</v>
          </cell>
        </row>
        <row r="4324">
          <cell r="O4324" t="e">
            <v>#N/A</v>
          </cell>
        </row>
        <row r="4325">
          <cell r="O4325" t="e">
            <v>#N/A</v>
          </cell>
        </row>
        <row r="4326">
          <cell r="O4326" t="e">
            <v>#N/A</v>
          </cell>
        </row>
        <row r="4327">
          <cell r="O4327" t="e">
            <v>#N/A</v>
          </cell>
        </row>
        <row r="4328">
          <cell r="O4328" t="e">
            <v>#N/A</v>
          </cell>
        </row>
        <row r="4329">
          <cell r="O4329" t="e">
            <v>#N/A</v>
          </cell>
        </row>
        <row r="4330">
          <cell r="O4330" t="e">
            <v>#N/A</v>
          </cell>
        </row>
        <row r="4331">
          <cell r="O4331" t="e">
            <v>#N/A</v>
          </cell>
        </row>
        <row r="4332">
          <cell r="O4332" t="e">
            <v>#N/A</v>
          </cell>
        </row>
        <row r="4333">
          <cell r="O4333" t="e">
            <v>#N/A</v>
          </cell>
        </row>
        <row r="4334">
          <cell r="O4334" t="e">
            <v>#N/A</v>
          </cell>
        </row>
        <row r="4335">
          <cell r="O4335" t="e">
            <v>#N/A</v>
          </cell>
        </row>
        <row r="4336">
          <cell r="O4336" t="e">
            <v>#N/A</v>
          </cell>
        </row>
        <row r="4337">
          <cell r="O4337" t="e">
            <v>#N/A</v>
          </cell>
        </row>
        <row r="4338">
          <cell r="O4338" t="e">
            <v>#N/A</v>
          </cell>
        </row>
        <row r="4339">
          <cell r="O4339" t="e">
            <v>#N/A</v>
          </cell>
        </row>
        <row r="4340">
          <cell r="O4340" t="e">
            <v>#N/A</v>
          </cell>
        </row>
        <row r="4341">
          <cell r="O4341" t="e">
            <v>#N/A</v>
          </cell>
        </row>
        <row r="4342">
          <cell r="O4342" t="e">
            <v>#N/A</v>
          </cell>
        </row>
        <row r="4343">
          <cell r="O4343" t="e">
            <v>#N/A</v>
          </cell>
        </row>
        <row r="4344">
          <cell r="O4344" t="e">
            <v>#N/A</v>
          </cell>
        </row>
        <row r="4345">
          <cell r="O4345" t="e">
            <v>#N/A</v>
          </cell>
        </row>
        <row r="4346">
          <cell r="O4346" t="e">
            <v>#N/A</v>
          </cell>
        </row>
        <row r="4347">
          <cell r="O4347" t="e">
            <v>#N/A</v>
          </cell>
        </row>
        <row r="4348">
          <cell r="O4348" t="e">
            <v>#N/A</v>
          </cell>
        </row>
        <row r="4349">
          <cell r="O4349" t="e">
            <v>#N/A</v>
          </cell>
        </row>
        <row r="4350">
          <cell r="O4350" t="e">
            <v>#N/A</v>
          </cell>
        </row>
        <row r="4351">
          <cell r="O4351" t="e">
            <v>#N/A</v>
          </cell>
        </row>
        <row r="4352">
          <cell r="O4352" t="e">
            <v>#N/A</v>
          </cell>
        </row>
        <row r="4353">
          <cell r="O4353" t="e">
            <v>#N/A</v>
          </cell>
        </row>
        <row r="4354">
          <cell r="O4354" t="e">
            <v>#N/A</v>
          </cell>
        </row>
        <row r="4355">
          <cell r="O4355" t="e">
            <v>#N/A</v>
          </cell>
        </row>
        <row r="4356">
          <cell r="O4356" t="e">
            <v>#N/A</v>
          </cell>
        </row>
        <row r="4357">
          <cell r="O4357" t="e">
            <v>#N/A</v>
          </cell>
        </row>
        <row r="4358">
          <cell r="O4358" t="e">
            <v>#N/A</v>
          </cell>
        </row>
        <row r="4359">
          <cell r="O4359" t="e">
            <v>#N/A</v>
          </cell>
        </row>
        <row r="4360">
          <cell r="O4360" t="e">
            <v>#N/A</v>
          </cell>
        </row>
        <row r="4361">
          <cell r="O4361" t="e">
            <v>#N/A</v>
          </cell>
        </row>
        <row r="4362">
          <cell r="O4362" t="e">
            <v>#N/A</v>
          </cell>
        </row>
        <row r="4363">
          <cell r="O4363" t="e">
            <v>#N/A</v>
          </cell>
        </row>
        <row r="4364">
          <cell r="O4364" t="e">
            <v>#N/A</v>
          </cell>
        </row>
        <row r="4365">
          <cell r="O4365" t="e">
            <v>#N/A</v>
          </cell>
        </row>
        <row r="4366">
          <cell r="O4366" t="e">
            <v>#N/A</v>
          </cell>
        </row>
        <row r="4367">
          <cell r="O4367" t="e">
            <v>#N/A</v>
          </cell>
        </row>
        <row r="4368">
          <cell r="O4368" t="e">
            <v>#N/A</v>
          </cell>
        </row>
        <row r="4369">
          <cell r="O4369" t="e">
            <v>#N/A</v>
          </cell>
        </row>
        <row r="4370">
          <cell r="O4370" t="e">
            <v>#N/A</v>
          </cell>
        </row>
        <row r="4371">
          <cell r="O4371" t="e">
            <v>#N/A</v>
          </cell>
        </row>
        <row r="4372">
          <cell r="O4372" t="e">
            <v>#N/A</v>
          </cell>
        </row>
        <row r="4373">
          <cell r="O4373" t="e">
            <v>#N/A</v>
          </cell>
        </row>
        <row r="4374">
          <cell r="O4374" t="e">
            <v>#N/A</v>
          </cell>
        </row>
        <row r="4375">
          <cell r="O4375" t="e">
            <v>#N/A</v>
          </cell>
        </row>
        <row r="4376">
          <cell r="O4376" t="e">
            <v>#N/A</v>
          </cell>
        </row>
        <row r="4377">
          <cell r="O4377" t="e">
            <v>#N/A</v>
          </cell>
        </row>
        <row r="4378">
          <cell r="O4378" t="e">
            <v>#N/A</v>
          </cell>
        </row>
        <row r="4379">
          <cell r="O4379" t="e">
            <v>#N/A</v>
          </cell>
        </row>
        <row r="4380">
          <cell r="O4380" t="e">
            <v>#N/A</v>
          </cell>
        </row>
        <row r="4381">
          <cell r="O4381" t="e">
            <v>#N/A</v>
          </cell>
        </row>
        <row r="4382">
          <cell r="O4382" t="e">
            <v>#N/A</v>
          </cell>
        </row>
        <row r="4383">
          <cell r="O4383" t="e">
            <v>#N/A</v>
          </cell>
        </row>
        <row r="4384">
          <cell r="O4384" t="e">
            <v>#N/A</v>
          </cell>
        </row>
        <row r="4385">
          <cell r="O4385" t="e">
            <v>#N/A</v>
          </cell>
        </row>
        <row r="4386">
          <cell r="O4386" t="e">
            <v>#N/A</v>
          </cell>
        </row>
        <row r="4387">
          <cell r="O4387" t="e">
            <v>#N/A</v>
          </cell>
        </row>
        <row r="4388">
          <cell r="O4388" t="e">
            <v>#N/A</v>
          </cell>
        </row>
        <row r="4389">
          <cell r="O4389" t="e">
            <v>#N/A</v>
          </cell>
        </row>
        <row r="4390">
          <cell r="O4390" t="e">
            <v>#N/A</v>
          </cell>
        </row>
        <row r="4391">
          <cell r="O4391" t="e">
            <v>#N/A</v>
          </cell>
        </row>
        <row r="4392">
          <cell r="O4392" t="e">
            <v>#N/A</v>
          </cell>
        </row>
        <row r="4393">
          <cell r="O4393" t="e">
            <v>#N/A</v>
          </cell>
        </row>
        <row r="4394">
          <cell r="O4394" t="e">
            <v>#N/A</v>
          </cell>
        </row>
        <row r="4395">
          <cell r="O4395" t="e">
            <v>#N/A</v>
          </cell>
        </row>
        <row r="4396">
          <cell r="O4396" t="e">
            <v>#N/A</v>
          </cell>
        </row>
        <row r="4397">
          <cell r="O4397" t="e">
            <v>#N/A</v>
          </cell>
        </row>
        <row r="4398">
          <cell r="O4398" t="e">
            <v>#N/A</v>
          </cell>
        </row>
        <row r="4399">
          <cell r="O4399" t="e">
            <v>#N/A</v>
          </cell>
        </row>
        <row r="4400">
          <cell r="O4400" t="e">
            <v>#N/A</v>
          </cell>
        </row>
        <row r="4401">
          <cell r="O4401" t="e">
            <v>#N/A</v>
          </cell>
        </row>
        <row r="4402">
          <cell r="O4402" t="e">
            <v>#N/A</v>
          </cell>
        </row>
        <row r="4403">
          <cell r="O4403" t="e">
            <v>#N/A</v>
          </cell>
        </row>
        <row r="4404">
          <cell r="O4404" t="e">
            <v>#N/A</v>
          </cell>
        </row>
        <row r="4405">
          <cell r="O4405" t="e">
            <v>#N/A</v>
          </cell>
        </row>
        <row r="4406">
          <cell r="O4406" t="e">
            <v>#N/A</v>
          </cell>
        </row>
        <row r="4407">
          <cell r="O4407" t="e">
            <v>#N/A</v>
          </cell>
        </row>
        <row r="4408">
          <cell r="O4408" t="e">
            <v>#N/A</v>
          </cell>
        </row>
        <row r="4409">
          <cell r="O4409" t="e">
            <v>#N/A</v>
          </cell>
        </row>
        <row r="4410">
          <cell r="O4410" t="e">
            <v>#N/A</v>
          </cell>
        </row>
        <row r="4411">
          <cell r="O4411" t="e">
            <v>#N/A</v>
          </cell>
        </row>
        <row r="4412">
          <cell r="O4412" t="e">
            <v>#N/A</v>
          </cell>
        </row>
        <row r="4413">
          <cell r="O4413" t="e">
            <v>#N/A</v>
          </cell>
        </row>
        <row r="4414">
          <cell r="O4414" t="e">
            <v>#N/A</v>
          </cell>
        </row>
        <row r="4415">
          <cell r="O4415" t="e">
            <v>#N/A</v>
          </cell>
        </row>
        <row r="4416">
          <cell r="O4416" t="e">
            <v>#N/A</v>
          </cell>
        </row>
        <row r="4417">
          <cell r="O4417" t="e">
            <v>#N/A</v>
          </cell>
        </row>
        <row r="4418">
          <cell r="O4418" t="e">
            <v>#N/A</v>
          </cell>
        </row>
        <row r="4419">
          <cell r="O4419" t="e">
            <v>#N/A</v>
          </cell>
        </row>
        <row r="4420">
          <cell r="O4420" t="e">
            <v>#N/A</v>
          </cell>
        </row>
        <row r="4421">
          <cell r="O4421" t="e">
            <v>#N/A</v>
          </cell>
        </row>
        <row r="4422">
          <cell r="O4422" t="e">
            <v>#N/A</v>
          </cell>
        </row>
        <row r="4423">
          <cell r="O4423" t="e">
            <v>#N/A</v>
          </cell>
        </row>
        <row r="4424">
          <cell r="O4424" t="e">
            <v>#N/A</v>
          </cell>
        </row>
        <row r="4425">
          <cell r="O4425" t="e">
            <v>#N/A</v>
          </cell>
        </row>
        <row r="4426">
          <cell r="O4426" t="e">
            <v>#N/A</v>
          </cell>
        </row>
        <row r="4427">
          <cell r="O4427" t="e">
            <v>#N/A</v>
          </cell>
        </row>
        <row r="4428">
          <cell r="O4428" t="e">
            <v>#N/A</v>
          </cell>
        </row>
        <row r="4429">
          <cell r="O4429" t="e">
            <v>#N/A</v>
          </cell>
        </row>
        <row r="4430">
          <cell r="O4430" t="e">
            <v>#N/A</v>
          </cell>
        </row>
        <row r="4431">
          <cell r="O4431" t="e">
            <v>#N/A</v>
          </cell>
        </row>
        <row r="4432">
          <cell r="O4432" t="e">
            <v>#N/A</v>
          </cell>
        </row>
        <row r="4433">
          <cell r="O4433" t="e">
            <v>#N/A</v>
          </cell>
        </row>
        <row r="4434">
          <cell r="O4434" t="e">
            <v>#N/A</v>
          </cell>
        </row>
        <row r="4435">
          <cell r="O4435" t="e">
            <v>#N/A</v>
          </cell>
        </row>
        <row r="4436">
          <cell r="O4436" t="e">
            <v>#N/A</v>
          </cell>
        </row>
        <row r="4437">
          <cell r="O4437" t="e">
            <v>#N/A</v>
          </cell>
        </row>
        <row r="4438">
          <cell r="O4438" t="e">
            <v>#N/A</v>
          </cell>
        </row>
        <row r="4439">
          <cell r="O4439" t="e">
            <v>#N/A</v>
          </cell>
        </row>
        <row r="4440">
          <cell r="O4440" t="e">
            <v>#N/A</v>
          </cell>
        </row>
        <row r="4441">
          <cell r="O4441" t="e">
            <v>#N/A</v>
          </cell>
        </row>
        <row r="4442">
          <cell r="O4442" t="e">
            <v>#N/A</v>
          </cell>
        </row>
        <row r="4443">
          <cell r="O4443" t="e">
            <v>#N/A</v>
          </cell>
        </row>
        <row r="4444">
          <cell r="O4444" t="e">
            <v>#N/A</v>
          </cell>
        </row>
        <row r="4445">
          <cell r="O4445" t="e">
            <v>#N/A</v>
          </cell>
        </row>
        <row r="4446">
          <cell r="O4446" t="e">
            <v>#N/A</v>
          </cell>
        </row>
        <row r="4447">
          <cell r="O4447" t="e">
            <v>#N/A</v>
          </cell>
        </row>
        <row r="4448">
          <cell r="O4448" t="e">
            <v>#N/A</v>
          </cell>
        </row>
        <row r="4449">
          <cell r="O4449" t="e">
            <v>#N/A</v>
          </cell>
        </row>
        <row r="4450">
          <cell r="O4450" t="e">
            <v>#N/A</v>
          </cell>
        </row>
        <row r="4451">
          <cell r="O4451" t="e">
            <v>#N/A</v>
          </cell>
        </row>
        <row r="4452">
          <cell r="O4452" t="e">
            <v>#N/A</v>
          </cell>
        </row>
        <row r="4453">
          <cell r="O4453" t="e">
            <v>#N/A</v>
          </cell>
        </row>
        <row r="4454">
          <cell r="O4454" t="e">
            <v>#N/A</v>
          </cell>
        </row>
        <row r="4455">
          <cell r="O4455" t="e">
            <v>#N/A</v>
          </cell>
        </row>
        <row r="4456">
          <cell r="O4456" t="e">
            <v>#N/A</v>
          </cell>
        </row>
        <row r="4457">
          <cell r="O4457" t="e">
            <v>#N/A</v>
          </cell>
        </row>
        <row r="4458">
          <cell r="O4458" t="e">
            <v>#N/A</v>
          </cell>
        </row>
        <row r="4459">
          <cell r="O4459" t="e">
            <v>#N/A</v>
          </cell>
        </row>
        <row r="4460">
          <cell r="O4460" t="e">
            <v>#N/A</v>
          </cell>
        </row>
        <row r="4461">
          <cell r="O4461" t="e">
            <v>#N/A</v>
          </cell>
        </row>
        <row r="4462">
          <cell r="O4462" t="e">
            <v>#N/A</v>
          </cell>
        </row>
        <row r="4463">
          <cell r="O4463" t="e">
            <v>#N/A</v>
          </cell>
        </row>
        <row r="4464">
          <cell r="O4464" t="e">
            <v>#N/A</v>
          </cell>
        </row>
        <row r="4465">
          <cell r="O4465" t="e">
            <v>#N/A</v>
          </cell>
        </row>
        <row r="4466">
          <cell r="O4466" t="e">
            <v>#N/A</v>
          </cell>
        </row>
        <row r="4467">
          <cell r="O4467" t="e">
            <v>#N/A</v>
          </cell>
        </row>
        <row r="4468">
          <cell r="O4468" t="e">
            <v>#N/A</v>
          </cell>
        </row>
        <row r="4469">
          <cell r="O4469" t="e">
            <v>#N/A</v>
          </cell>
        </row>
        <row r="4470">
          <cell r="O4470" t="e">
            <v>#N/A</v>
          </cell>
        </row>
        <row r="4471">
          <cell r="O4471" t="e">
            <v>#N/A</v>
          </cell>
        </row>
        <row r="4472">
          <cell r="O4472" t="e">
            <v>#N/A</v>
          </cell>
        </row>
        <row r="4473">
          <cell r="O4473" t="e">
            <v>#N/A</v>
          </cell>
        </row>
        <row r="4474">
          <cell r="O4474" t="e">
            <v>#N/A</v>
          </cell>
        </row>
        <row r="4475">
          <cell r="O4475" t="e">
            <v>#N/A</v>
          </cell>
        </row>
        <row r="4476">
          <cell r="O4476" t="e">
            <v>#N/A</v>
          </cell>
        </row>
        <row r="4477">
          <cell r="O4477" t="e">
            <v>#N/A</v>
          </cell>
        </row>
        <row r="4478">
          <cell r="O4478" t="e">
            <v>#N/A</v>
          </cell>
        </row>
        <row r="4479">
          <cell r="O4479" t="e">
            <v>#N/A</v>
          </cell>
        </row>
        <row r="4480">
          <cell r="O4480" t="e">
            <v>#N/A</v>
          </cell>
        </row>
        <row r="4481">
          <cell r="O4481" t="e">
            <v>#N/A</v>
          </cell>
        </row>
        <row r="4482">
          <cell r="O4482" t="e">
            <v>#N/A</v>
          </cell>
        </row>
        <row r="4483">
          <cell r="O4483" t="e">
            <v>#N/A</v>
          </cell>
        </row>
        <row r="4484">
          <cell r="O4484" t="e">
            <v>#N/A</v>
          </cell>
        </row>
        <row r="4485">
          <cell r="O4485" t="e">
            <v>#N/A</v>
          </cell>
        </row>
        <row r="4486">
          <cell r="O4486" t="e">
            <v>#N/A</v>
          </cell>
        </row>
        <row r="4487">
          <cell r="O4487" t="e">
            <v>#N/A</v>
          </cell>
        </row>
        <row r="4488">
          <cell r="O4488" t="e">
            <v>#N/A</v>
          </cell>
        </row>
        <row r="4489">
          <cell r="O4489" t="e">
            <v>#N/A</v>
          </cell>
        </row>
        <row r="4490">
          <cell r="O4490" t="e">
            <v>#N/A</v>
          </cell>
        </row>
        <row r="4491">
          <cell r="O4491" t="e">
            <v>#N/A</v>
          </cell>
        </row>
        <row r="4492">
          <cell r="O4492" t="e">
            <v>#N/A</v>
          </cell>
        </row>
        <row r="4493">
          <cell r="O4493" t="e">
            <v>#N/A</v>
          </cell>
        </row>
        <row r="4494">
          <cell r="O4494" t="e">
            <v>#N/A</v>
          </cell>
        </row>
        <row r="4495">
          <cell r="O4495" t="e">
            <v>#N/A</v>
          </cell>
        </row>
        <row r="4496">
          <cell r="O4496" t="e">
            <v>#N/A</v>
          </cell>
        </row>
        <row r="4497">
          <cell r="O4497" t="e">
            <v>#N/A</v>
          </cell>
        </row>
        <row r="4498">
          <cell r="O4498" t="e">
            <v>#N/A</v>
          </cell>
        </row>
        <row r="4499">
          <cell r="O4499" t="e">
            <v>#N/A</v>
          </cell>
        </row>
        <row r="4500">
          <cell r="O4500" t="e">
            <v>#N/A</v>
          </cell>
        </row>
        <row r="4501">
          <cell r="O4501" t="e">
            <v>#N/A</v>
          </cell>
        </row>
        <row r="4502">
          <cell r="O4502" t="e">
            <v>#N/A</v>
          </cell>
        </row>
        <row r="4503">
          <cell r="O4503" t="e">
            <v>#N/A</v>
          </cell>
        </row>
        <row r="4504">
          <cell r="O4504" t="e">
            <v>#N/A</v>
          </cell>
        </row>
        <row r="4505">
          <cell r="O4505" t="e">
            <v>#N/A</v>
          </cell>
        </row>
        <row r="4506">
          <cell r="O4506" t="e">
            <v>#N/A</v>
          </cell>
        </row>
        <row r="4507">
          <cell r="O4507" t="e">
            <v>#N/A</v>
          </cell>
        </row>
        <row r="4508">
          <cell r="O4508" t="e">
            <v>#N/A</v>
          </cell>
        </row>
        <row r="4509">
          <cell r="O4509" t="e">
            <v>#N/A</v>
          </cell>
        </row>
        <row r="4510">
          <cell r="O4510" t="e">
            <v>#N/A</v>
          </cell>
        </row>
        <row r="4511">
          <cell r="O4511" t="e">
            <v>#N/A</v>
          </cell>
        </row>
        <row r="4512">
          <cell r="O4512" t="e">
            <v>#N/A</v>
          </cell>
        </row>
        <row r="4513">
          <cell r="O4513" t="e">
            <v>#N/A</v>
          </cell>
        </row>
        <row r="4514">
          <cell r="O4514" t="e">
            <v>#N/A</v>
          </cell>
        </row>
        <row r="4515">
          <cell r="O4515" t="e">
            <v>#N/A</v>
          </cell>
        </row>
        <row r="4516">
          <cell r="O4516" t="e">
            <v>#N/A</v>
          </cell>
        </row>
        <row r="4517">
          <cell r="O4517" t="e">
            <v>#N/A</v>
          </cell>
        </row>
        <row r="4518">
          <cell r="O4518" t="e">
            <v>#N/A</v>
          </cell>
        </row>
        <row r="4519">
          <cell r="O4519" t="e">
            <v>#N/A</v>
          </cell>
        </row>
        <row r="4520">
          <cell r="O4520" t="e">
            <v>#N/A</v>
          </cell>
        </row>
        <row r="4521">
          <cell r="O4521" t="e">
            <v>#N/A</v>
          </cell>
        </row>
        <row r="4522">
          <cell r="O4522" t="e">
            <v>#N/A</v>
          </cell>
        </row>
        <row r="4523">
          <cell r="O4523" t="e">
            <v>#N/A</v>
          </cell>
        </row>
        <row r="4524">
          <cell r="O4524" t="e">
            <v>#N/A</v>
          </cell>
        </row>
        <row r="4525">
          <cell r="O4525" t="e">
            <v>#N/A</v>
          </cell>
        </row>
        <row r="4526">
          <cell r="O4526" t="e">
            <v>#N/A</v>
          </cell>
        </row>
        <row r="4527">
          <cell r="O4527" t="e">
            <v>#N/A</v>
          </cell>
        </row>
        <row r="4528">
          <cell r="O4528" t="e">
            <v>#N/A</v>
          </cell>
        </row>
        <row r="4529">
          <cell r="O4529" t="e">
            <v>#N/A</v>
          </cell>
        </row>
        <row r="4530">
          <cell r="O4530" t="e">
            <v>#N/A</v>
          </cell>
        </row>
        <row r="4531">
          <cell r="O4531" t="e">
            <v>#N/A</v>
          </cell>
        </row>
        <row r="4532">
          <cell r="O4532" t="e">
            <v>#N/A</v>
          </cell>
        </row>
        <row r="4533">
          <cell r="O4533" t="e">
            <v>#N/A</v>
          </cell>
        </row>
        <row r="4534">
          <cell r="O4534" t="e">
            <v>#N/A</v>
          </cell>
        </row>
        <row r="4535">
          <cell r="O4535" t="e">
            <v>#N/A</v>
          </cell>
        </row>
        <row r="4536">
          <cell r="O4536" t="e">
            <v>#N/A</v>
          </cell>
        </row>
        <row r="4537">
          <cell r="O4537" t="e">
            <v>#N/A</v>
          </cell>
        </row>
        <row r="4538">
          <cell r="O4538" t="e">
            <v>#N/A</v>
          </cell>
        </row>
        <row r="4539">
          <cell r="O4539" t="e">
            <v>#N/A</v>
          </cell>
        </row>
        <row r="4540">
          <cell r="O4540" t="e">
            <v>#N/A</v>
          </cell>
        </row>
        <row r="4541">
          <cell r="O4541" t="e">
            <v>#N/A</v>
          </cell>
        </row>
        <row r="4542">
          <cell r="O4542" t="e">
            <v>#N/A</v>
          </cell>
        </row>
        <row r="4543">
          <cell r="O4543" t="e">
            <v>#N/A</v>
          </cell>
        </row>
        <row r="4544">
          <cell r="O4544" t="e">
            <v>#N/A</v>
          </cell>
        </row>
        <row r="4545">
          <cell r="O4545" t="e">
            <v>#N/A</v>
          </cell>
        </row>
        <row r="4546">
          <cell r="O4546" t="e">
            <v>#N/A</v>
          </cell>
        </row>
        <row r="4547">
          <cell r="O4547" t="e">
            <v>#N/A</v>
          </cell>
        </row>
        <row r="4548">
          <cell r="O4548" t="e">
            <v>#N/A</v>
          </cell>
        </row>
        <row r="4549">
          <cell r="O4549" t="e">
            <v>#N/A</v>
          </cell>
        </row>
        <row r="4550">
          <cell r="O4550" t="e">
            <v>#N/A</v>
          </cell>
        </row>
        <row r="4551">
          <cell r="O4551" t="e">
            <v>#N/A</v>
          </cell>
        </row>
        <row r="4552">
          <cell r="O4552" t="e">
            <v>#N/A</v>
          </cell>
        </row>
        <row r="4553">
          <cell r="O4553" t="e">
            <v>#N/A</v>
          </cell>
        </row>
        <row r="4554">
          <cell r="O4554" t="e">
            <v>#N/A</v>
          </cell>
        </row>
        <row r="4555">
          <cell r="O4555" t="e">
            <v>#N/A</v>
          </cell>
        </row>
        <row r="4556">
          <cell r="O4556" t="e">
            <v>#N/A</v>
          </cell>
        </row>
        <row r="4557">
          <cell r="O4557" t="e">
            <v>#N/A</v>
          </cell>
        </row>
        <row r="4558">
          <cell r="O4558" t="e">
            <v>#N/A</v>
          </cell>
        </row>
        <row r="4559">
          <cell r="O4559" t="e">
            <v>#N/A</v>
          </cell>
        </row>
        <row r="4560">
          <cell r="O4560" t="e">
            <v>#N/A</v>
          </cell>
        </row>
        <row r="4561">
          <cell r="O4561" t="e">
            <v>#N/A</v>
          </cell>
        </row>
        <row r="4562">
          <cell r="O4562" t="e">
            <v>#N/A</v>
          </cell>
        </row>
        <row r="4563">
          <cell r="O4563" t="e">
            <v>#N/A</v>
          </cell>
        </row>
        <row r="4564">
          <cell r="O4564" t="e">
            <v>#N/A</v>
          </cell>
        </row>
        <row r="4565">
          <cell r="O4565" t="e">
            <v>#N/A</v>
          </cell>
        </row>
        <row r="4566">
          <cell r="O4566" t="e">
            <v>#N/A</v>
          </cell>
        </row>
        <row r="4567">
          <cell r="O4567" t="e">
            <v>#N/A</v>
          </cell>
        </row>
        <row r="4568">
          <cell r="O4568" t="e">
            <v>#N/A</v>
          </cell>
        </row>
        <row r="4569">
          <cell r="O4569" t="e">
            <v>#N/A</v>
          </cell>
        </row>
        <row r="4570">
          <cell r="O4570" t="e">
            <v>#N/A</v>
          </cell>
        </row>
        <row r="4571">
          <cell r="O4571" t="e">
            <v>#N/A</v>
          </cell>
        </row>
        <row r="4572">
          <cell r="O4572" t="e">
            <v>#N/A</v>
          </cell>
        </row>
        <row r="4573">
          <cell r="O4573" t="e">
            <v>#N/A</v>
          </cell>
        </row>
        <row r="4574">
          <cell r="O4574" t="e">
            <v>#N/A</v>
          </cell>
        </row>
        <row r="4575">
          <cell r="O4575" t="e">
            <v>#N/A</v>
          </cell>
        </row>
        <row r="4576">
          <cell r="O4576" t="e">
            <v>#N/A</v>
          </cell>
        </row>
        <row r="4577">
          <cell r="O4577" t="e">
            <v>#N/A</v>
          </cell>
        </row>
        <row r="4578">
          <cell r="O4578" t="e">
            <v>#N/A</v>
          </cell>
        </row>
        <row r="4579">
          <cell r="O4579" t="e">
            <v>#N/A</v>
          </cell>
        </row>
        <row r="4580">
          <cell r="O4580" t="e">
            <v>#N/A</v>
          </cell>
        </row>
        <row r="4581">
          <cell r="O4581" t="e">
            <v>#N/A</v>
          </cell>
        </row>
        <row r="4582">
          <cell r="O4582" t="e">
            <v>#N/A</v>
          </cell>
        </row>
        <row r="4583">
          <cell r="O4583" t="e">
            <v>#N/A</v>
          </cell>
        </row>
        <row r="4584">
          <cell r="O4584" t="e">
            <v>#N/A</v>
          </cell>
        </row>
        <row r="4585">
          <cell r="O4585" t="e">
            <v>#N/A</v>
          </cell>
        </row>
        <row r="4586">
          <cell r="O4586" t="e">
            <v>#N/A</v>
          </cell>
        </row>
        <row r="4587">
          <cell r="O4587" t="e">
            <v>#N/A</v>
          </cell>
        </row>
        <row r="4588">
          <cell r="O4588" t="e">
            <v>#N/A</v>
          </cell>
        </row>
        <row r="4589">
          <cell r="O4589" t="e">
            <v>#N/A</v>
          </cell>
        </row>
        <row r="4590">
          <cell r="O4590" t="e">
            <v>#N/A</v>
          </cell>
        </row>
        <row r="4591">
          <cell r="O4591" t="e">
            <v>#N/A</v>
          </cell>
        </row>
        <row r="4592">
          <cell r="O4592" t="e">
            <v>#N/A</v>
          </cell>
        </row>
        <row r="4593">
          <cell r="O4593" t="e">
            <v>#N/A</v>
          </cell>
        </row>
        <row r="4594">
          <cell r="O4594" t="e">
            <v>#N/A</v>
          </cell>
        </row>
        <row r="4595">
          <cell r="O4595" t="e">
            <v>#N/A</v>
          </cell>
        </row>
        <row r="4596">
          <cell r="O4596" t="e">
            <v>#N/A</v>
          </cell>
        </row>
        <row r="4597">
          <cell r="O4597" t="e">
            <v>#N/A</v>
          </cell>
        </row>
        <row r="4598">
          <cell r="O4598" t="e">
            <v>#N/A</v>
          </cell>
        </row>
        <row r="4599">
          <cell r="O4599" t="e">
            <v>#N/A</v>
          </cell>
        </row>
        <row r="4600">
          <cell r="O4600" t="e">
            <v>#N/A</v>
          </cell>
        </row>
        <row r="4601">
          <cell r="O4601" t="e">
            <v>#N/A</v>
          </cell>
        </row>
        <row r="4602">
          <cell r="O4602" t="e">
            <v>#N/A</v>
          </cell>
        </row>
        <row r="4603">
          <cell r="O4603" t="e">
            <v>#N/A</v>
          </cell>
        </row>
        <row r="4604">
          <cell r="O4604" t="e">
            <v>#N/A</v>
          </cell>
        </row>
        <row r="4605">
          <cell r="O4605" t="e">
            <v>#N/A</v>
          </cell>
        </row>
        <row r="4606">
          <cell r="O4606" t="e">
            <v>#N/A</v>
          </cell>
        </row>
        <row r="4607">
          <cell r="O4607" t="e">
            <v>#N/A</v>
          </cell>
        </row>
        <row r="4608">
          <cell r="O4608" t="e">
            <v>#N/A</v>
          </cell>
        </row>
        <row r="4609">
          <cell r="O4609" t="e">
            <v>#N/A</v>
          </cell>
        </row>
        <row r="4610">
          <cell r="O4610" t="e">
            <v>#N/A</v>
          </cell>
        </row>
        <row r="4611">
          <cell r="O4611" t="e">
            <v>#N/A</v>
          </cell>
        </row>
        <row r="4612">
          <cell r="O4612" t="e">
            <v>#N/A</v>
          </cell>
        </row>
        <row r="4613">
          <cell r="O4613" t="e">
            <v>#N/A</v>
          </cell>
        </row>
        <row r="4614">
          <cell r="O4614" t="e">
            <v>#N/A</v>
          </cell>
        </row>
        <row r="4615">
          <cell r="O4615" t="e">
            <v>#N/A</v>
          </cell>
        </row>
        <row r="4616">
          <cell r="O4616" t="e">
            <v>#N/A</v>
          </cell>
        </row>
        <row r="4617">
          <cell r="O4617" t="e">
            <v>#N/A</v>
          </cell>
        </row>
        <row r="4618">
          <cell r="O4618" t="e">
            <v>#N/A</v>
          </cell>
        </row>
        <row r="4619">
          <cell r="O4619" t="e">
            <v>#N/A</v>
          </cell>
        </row>
        <row r="4620">
          <cell r="O4620" t="e">
            <v>#N/A</v>
          </cell>
        </row>
        <row r="4621">
          <cell r="O4621" t="e">
            <v>#N/A</v>
          </cell>
        </row>
        <row r="4622">
          <cell r="O4622" t="e">
            <v>#N/A</v>
          </cell>
        </row>
        <row r="4623">
          <cell r="O4623" t="e">
            <v>#N/A</v>
          </cell>
        </row>
        <row r="4624">
          <cell r="O4624" t="e">
            <v>#N/A</v>
          </cell>
        </row>
        <row r="4625">
          <cell r="O4625" t="e">
            <v>#N/A</v>
          </cell>
        </row>
        <row r="4626">
          <cell r="O4626" t="e">
            <v>#N/A</v>
          </cell>
        </row>
        <row r="4627">
          <cell r="O4627" t="e">
            <v>#N/A</v>
          </cell>
        </row>
        <row r="4628">
          <cell r="O4628" t="e">
            <v>#N/A</v>
          </cell>
        </row>
        <row r="4629">
          <cell r="O4629" t="e">
            <v>#N/A</v>
          </cell>
        </row>
        <row r="4630">
          <cell r="O4630" t="e">
            <v>#N/A</v>
          </cell>
        </row>
        <row r="4631">
          <cell r="O4631" t="e">
            <v>#N/A</v>
          </cell>
        </row>
        <row r="4632">
          <cell r="O4632" t="e">
            <v>#N/A</v>
          </cell>
        </row>
        <row r="4633">
          <cell r="O4633" t="e">
            <v>#N/A</v>
          </cell>
        </row>
        <row r="4634">
          <cell r="O4634" t="e">
            <v>#N/A</v>
          </cell>
        </row>
        <row r="4635">
          <cell r="O4635" t="e">
            <v>#N/A</v>
          </cell>
        </row>
        <row r="4636">
          <cell r="O4636" t="e">
            <v>#N/A</v>
          </cell>
        </row>
        <row r="4637">
          <cell r="O4637" t="e">
            <v>#N/A</v>
          </cell>
        </row>
        <row r="4638">
          <cell r="O4638" t="e">
            <v>#N/A</v>
          </cell>
        </row>
        <row r="4639">
          <cell r="O4639" t="e">
            <v>#N/A</v>
          </cell>
        </row>
        <row r="4640">
          <cell r="O4640" t="e">
            <v>#N/A</v>
          </cell>
        </row>
        <row r="4641">
          <cell r="O4641" t="e">
            <v>#N/A</v>
          </cell>
        </row>
        <row r="4642">
          <cell r="O4642" t="e">
            <v>#N/A</v>
          </cell>
        </row>
        <row r="4643">
          <cell r="O4643" t="e">
            <v>#N/A</v>
          </cell>
        </row>
        <row r="4644">
          <cell r="O4644" t="e">
            <v>#N/A</v>
          </cell>
        </row>
        <row r="4645">
          <cell r="O4645" t="e">
            <v>#N/A</v>
          </cell>
        </row>
        <row r="4646">
          <cell r="O4646" t="e">
            <v>#N/A</v>
          </cell>
        </row>
        <row r="4647">
          <cell r="O4647" t="e">
            <v>#N/A</v>
          </cell>
        </row>
        <row r="4648">
          <cell r="O4648" t="e">
            <v>#N/A</v>
          </cell>
        </row>
        <row r="4649">
          <cell r="O4649" t="e">
            <v>#N/A</v>
          </cell>
        </row>
        <row r="4650">
          <cell r="O4650" t="e">
            <v>#N/A</v>
          </cell>
        </row>
        <row r="4651">
          <cell r="O4651" t="e">
            <v>#N/A</v>
          </cell>
        </row>
        <row r="4652">
          <cell r="O4652" t="e">
            <v>#N/A</v>
          </cell>
        </row>
        <row r="4653">
          <cell r="O4653" t="e">
            <v>#N/A</v>
          </cell>
        </row>
        <row r="4654">
          <cell r="O4654" t="e">
            <v>#N/A</v>
          </cell>
        </row>
        <row r="4655">
          <cell r="O4655" t="e">
            <v>#N/A</v>
          </cell>
        </row>
        <row r="4656">
          <cell r="O4656" t="e">
            <v>#N/A</v>
          </cell>
        </row>
        <row r="4657">
          <cell r="O4657" t="e">
            <v>#N/A</v>
          </cell>
        </row>
        <row r="4658">
          <cell r="O4658" t="e">
            <v>#N/A</v>
          </cell>
        </row>
        <row r="4659">
          <cell r="O4659" t="e">
            <v>#N/A</v>
          </cell>
        </row>
        <row r="4660">
          <cell r="O4660" t="e">
            <v>#N/A</v>
          </cell>
        </row>
        <row r="4661">
          <cell r="O4661" t="e">
            <v>#N/A</v>
          </cell>
        </row>
        <row r="4662">
          <cell r="O4662" t="e">
            <v>#N/A</v>
          </cell>
        </row>
        <row r="4663">
          <cell r="O4663" t="e">
            <v>#N/A</v>
          </cell>
        </row>
        <row r="4664">
          <cell r="O4664" t="e">
            <v>#N/A</v>
          </cell>
        </row>
        <row r="4665">
          <cell r="O4665" t="e">
            <v>#N/A</v>
          </cell>
        </row>
        <row r="4666">
          <cell r="O4666" t="e">
            <v>#N/A</v>
          </cell>
        </row>
        <row r="4667">
          <cell r="O4667" t="e">
            <v>#N/A</v>
          </cell>
        </row>
        <row r="4668">
          <cell r="O4668" t="e">
            <v>#N/A</v>
          </cell>
        </row>
        <row r="4669">
          <cell r="O4669" t="e">
            <v>#N/A</v>
          </cell>
        </row>
        <row r="4670">
          <cell r="O4670" t="e">
            <v>#N/A</v>
          </cell>
        </row>
        <row r="4671">
          <cell r="O4671" t="e">
            <v>#N/A</v>
          </cell>
        </row>
        <row r="4672">
          <cell r="O4672" t="e">
            <v>#N/A</v>
          </cell>
        </row>
        <row r="4673">
          <cell r="O4673" t="e">
            <v>#N/A</v>
          </cell>
        </row>
        <row r="4674">
          <cell r="O4674" t="e">
            <v>#N/A</v>
          </cell>
        </row>
        <row r="4675">
          <cell r="O4675" t="e">
            <v>#N/A</v>
          </cell>
        </row>
        <row r="4676">
          <cell r="O4676" t="e">
            <v>#N/A</v>
          </cell>
        </row>
        <row r="4677">
          <cell r="O4677" t="e">
            <v>#N/A</v>
          </cell>
        </row>
        <row r="4678">
          <cell r="O4678" t="e">
            <v>#N/A</v>
          </cell>
        </row>
        <row r="4679">
          <cell r="O4679" t="e">
            <v>#N/A</v>
          </cell>
        </row>
        <row r="4680">
          <cell r="O4680" t="e">
            <v>#N/A</v>
          </cell>
        </row>
        <row r="4681">
          <cell r="O4681" t="e">
            <v>#N/A</v>
          </cell>
        </row>
        <row r="4682">
          <cell r="O4682" t="e">
            <v>#N/A</v>
          </cell>
        </row>
        <row r="4683">
          <cell r="O4683" t="e">
            <v>#N/A</v>
          </cell>
        </row>
        <row r="4684">
          <cell r="O4684" t="e">
            <v>#N/A</v>
          </cell>
        </row>
        <row r="4685">
          <cell r="O4685" t="e">
            <v>#N/A</v>
          </cell>
        </row>
        <row r="4686">
          <cell r="O4686" t="e">
            <v>#N/A</v>
          </cell>
        </row>
        <row r="4687">
          <cell r="O4687" t="e">
            <v>#N/A</v>
          </cell>
        </row>
        <row r="4688">
          <cell r="O4688" t="e">
            <v>#N/A</v>
          </cell>
        </row>
        <row r="4689">
          <cell r="O4689" t="e">
            <v>#N/A</v>
          </cell>
        </row>
        <row r="4690">
          <cell r="O4690" t="e">
            <v>#N/A</v>
          </cell>
        </row>
        <row r="4691">
          <cell r="O4691" t="e">
            <v>#N/A</v>
          </cell>
        </row>
        <row r="4692">
          <cell r="O4692" t="e">
            <v>#N/A</v>
          </cell>
        </row>
        <row r="4693">
          <cell r="O4693" t="e">
            <v>#N/A</v>
          </cell>
        </row>
        <row r="4694">
          <cell r="O4694" t="e">
            <v>#N/A</v>
          </cell>
        </row>
        <row r="4695">
          <cell r="O4695" t="e">
            <v>#N/A</v>
          </cell>
        </row>
        <row r="4696">
          <cell r="O4696" t="e">
            <v>#N/A</v>
          </cell>
        </row>
        <row r="4697">
          <cell r="O4697" t="e">
            <v>#N/A</v>
          </cell>
        </row>
        <row r="4698">
          <cell r="O4698" t="e">
            <v>#N/A</v>
          </cell>
        </row>
        <row r="4699">
          <cell r="O4699" t="e">
            <v>#N/A</v>
          </cell>
        </row>
        <row r="4700">
          <cell r="O4700" t="e">
            <v>#N/A</v>
          </cell>
        </row>
        <row r="4701">
          <cell r="O4701" t="e">
            <v>#N/A</v>
          </cell>
        </row>
        <row r="4702">
          <cell r="O4702" t="e">
            <v>#N/A</v>
          </cell>
        </row>
        <row r="4703">
          <cell r="O4703" t="e">
            <v>#N/A</v>
          </cell>
        </row>
        <row r="4704">
          <cell r="O4704" t="e">
            <v>#N/A</v>
          </cell>
        </row>
        <row r="4705">
          <cell r="O4705" t="e">
            <v>#N/A</v>
          </cell>
        </row>
        <row r="4706">
          <cell r="O4706" t="e">
            <v>#N/A</v>
          </cell>
        </row>
        <row r="4707">
          <cell r="O4707" t="e">
            <v>#N/A</v>
          </cell>
        </row>
        <row r="4708">
          <cell r="O4708" t="e">
            <v>#N/A</v>
          </cell>
        </row>
        <row r="4709">
          <cell r="O4709" t="e">
            <v>#N/A</v>
          </cell>
        </row>
        <row r="4710">
          <cell r="O4710" t="e">
            <v>#N/A</v>
          </cell>
        </row>
        <row r="4711">
          <cell r="O4711" t="e">
            <v>#N/A</v>
          </cell>
        </row>
        <row r="4712">
          <cell r="O4712" t="e">
            <v>#N/A</v>
          </cell>
        </row>
        <row r="4713">
          <cell r="O4713" t="e">
            <v>#N/A</v>
          </cell>
        </row>
        <row r="4714">
          <cell r="O4714" t="e">
            <v>#N/A</v>
          </cell>
        </row>
        <row r="4715">
          <cell r="O4715" t="e">
            <v>#N/A</v>
          </cell>
        </row>
        <row r="4716">
          <cell r="O4716" t="e">
            <v>#N/A</v>
          </cell>
        </row>
        <row r="4717">
          <cell r="O4717" t="e">
            <v>#N/A</v>
          </cell>
        </row>
        <row r="4718">
          <cell r="O4718" t="e">
            <v>#N/A</v>
          </cell>
        </row>
        <row r="4719">
          <cell r="O4719" t="e">
            <v>#N/A</v>
          </cell>
        </row>
        <row r="4720">
          <cell r="O4720" t="e">
            <v>#N/A</v>
          </cell>
        </row>
        <row r="4721">
          <cell r="O4721" t="e">
            <v>#N/A</v>
          </cell>
        </row>
        <row r="4722">
          <cell r="O4722" t="e">
            <v>#N/A</v>
          </cell>
        </row>
        <row r="4723">
          <cell r="O4723" t="e">
            <v>#N/A</v>
          </cell>
        </row>
        <row r="4724">
          <cell r="O4724" t="e">
            <v>#N/A</v>
          </cell>
        </row>
        <row r="4725">
          <cell r="O4725" t="e">
            <v>#N/A</v>
          </cell>
        </row>
        <row r="4726">
          <cell r="O4726" t="e">
            <v>#N/A</v>
          </cell>
        </row>
        <row r="4727">
          <cell r="O4727" t="e">
            <v>#N/A</v>
          </cell>
        </row>
        <row r="4728">
          <cell r="O4728" t="e">
            <v>#N/A</v>
          </cell>
        </row>
        <row r="4729">
          <cell r="O4729" t="e">
            <v>#N/A</v>
          </cell>
        </row>
        <row r="4730">
          <cell r="O4730" t="e">
            <v>#N/A</v>
          </cell>
        </row>
        <row r="4731">
          <cell r="O4731" t="e">
            <v>#N/A</v>
          </cell>
        </row>
        <row r="4732">
          <cell r="O4732" t="e">
            <v>#N/A</v>
          </cell>
        </row>
        <row r="4733">
          <cell r="O4733" t="e">
            <v>#N/A</v>
          </cell>
        </row>
        <row r="4734">
          <cell r="O4734" t="e">
            <v>#N/A</v>
          </cell>
        </row>
        <row r="4735">
          <cell r="O4735" t="e">
            <v>#N/A</v>
          </cell>
        </row>
        <row r="4736">
          <cell r="O4736" t="e">
            <v>#N/A</v>
          </cell>
        </row>
        <row r="4737">
          <cell r="O4737" t="e">
            <v>#N/A</v>
          </cell>
        </row>
        <row r="4738">
          <cell r="O4738" t="e">
            <v>#N/A</v>
          </cell>
        </row>
        <row r="4739">
          <cell r="O4739" t="e">
            <v>#N/A</v>
          </cell>
        </row>
        <row r="4740">
          <cell r="O4740" t="e">
            <v>#N/A</v>
          </cell>
        </row>
        <row r="4741">
          <cell r="O4741" t="e">
            <v>#N/A</v>
          </cell>
        </row>
        <row r="4742">
          <cell r="O4742" t="e">
            <v>#N/A</v>
          </cell>
        </row>
        <row r="4743">
          <cell r="O4743" t="e">
            <v>#N/A</v>
          </cell>
        </row>
        <row r="4744">
          <cell r="O4744" t="e">
            <v>#N/A</v>
          </cell>
        </row>
        <row r="4745">
          <cell r="O4745" t="e">
            <v>#N/A</v>
          </cell>
        </row>
        <row r="4746">
          <cell r="O4746" t="e">
            <v>#N/A</v>
          </cell>
        </row>
        <row r="4747">
          <cell r="O4747" t="e">
            <v>#N/A</v>
          </cell>
        </row>
        <row r="4748">
          <cell r="O4748" t="e">
            <v>#N/A</v>
          </cell>
        </row>
        <row r="4749">
          <cell r="O4749" t="e">
            <v>#N/A</v>
          </cell>
        </row>
        <row r="4750">
          <cell r="O4750" t="e">
            <v>#N/A</v>
          </cell>
        </row>
        <row r="4751">
          <cell r="O4751" t="e">
            <v>#N/A</v>
          </cell>
        </row>
        <row r="4752">
          <cell r="O4752" t="e">
            <v>#N/A</v>
          </cell>
        </row>
        <row r="4753">
          <cell r="O4753" t="e">
            <v>#N/A</v>
          </cell>
        </row>
        <row r="4754">
          <cell r="O4754" t="e">
            <v>#N/A</v>
          </cell>
        </row>
        <row r="4755">
          <cell r="O4755" t="e">
            <v>#N/A</v>
          </cell>
        </row>
        <row r="4756">
          <cell r="O4756" t="e">
            <v>#N/A</v>
          </cell>
        </row>
        <row r="4757">
          <cell r="O4757" t="e">
            <v>#N/A</v>
          </cell>
        </row>
        <row r="4758">
          <cell r="O4758" t="e">
            <v>#N/A</v>
          </cell>
        </row>
        <row r="4759">
          <cell r="O4759" t="e">
            <v>#N/A</v>
          </cell>
        </row>
        <row r="4760">
          <cell r="O4760" t="e">
            <v>#N/A</v>
          </cell>
        </row>
        <row r="4761">
          <cell r="O4761" t="e">
            <v>#N/A</v>
          </cell>
        </row>
        <row r="4762">
          <cell r="O4762" t="e">
            <v>#N/A</v>
          </cell>
        </row>
        <row r="4763">
          <cell r="O4763" t="e">
            <v>#N/A</v>
          </cell>
        </row>
        <row r="4764">
          <cell r="O4764" t="e">
            <v>#N/A</v>
          </cell>
        </row>
        <row r="4765">
          <cell r="O4765" t="e">
            <v>#N/A</v>
          </cell>
        </row>
        <row r="4766">
          <cell r="O4766" t="e">
            <v>#N/A</v>
          </cell>
        </row>
        <row r="4767">
          <cell r="O4767" t="e">
            <v>#N/A</v>
          </cell>
        </row>
        <row r="4768">
          <cell r="O4768" t="e">
            <v>#N/A</v>
          </cell>
        </row>
        <row r="4769">
          <cell r="O4769" t="e">
            <v>#N/A</v>
          </cell>
        </row>
        <row r="4770">
          <cell r="O4770" t="e">
            <v>#N/A</v>
          </cell>
        </row>
        <row r="4771">
          <cell r="O4771" t="e">
            <v>#N/A</v>
          </cell>
        </row>
        <row r="4772">
          <cell r="O4772" t="e">
            <v>#N/A</v>
          </cell>
        </row>
        <row r="4773">
          <cell r="O4773" t="e">
            <v>#N/A</v>
          </cell>
        </row>
        <row r="4774">
          <cell r="O4774" t="e">
            <v>#N/A</v>
          </cell>
        </row>
        <row r="4775">
          <cell r="O4775" t="e">
            <v>#N/A</v>
          </cell>
        </row>
        <row r="4776">
          <cell r="O4776" t="e">
            <v>#N/A</v>
          </cell>
        </row>
        <row r="4777">
          <cell r="O4777" t="e">
            <v>#N/A</v>
          </cell>
        </row>
        <row r="4778">
          <cell r="O4778" t="e">
            <v>#N/A</v>
          </cell>
        </row>
        <row r="4779">
          <cell r="O4779" t="e">
            <v>#N/A</v>
          </cell>
        </row>
        <row r="4780">
          <cell r="O4780" t="e">
            <v>#N/A</v>
          </cell>
        </row>
        <row r="4781">
          <cell r="O4781" t="e">
            <v>#N/A</v>
          </cell>
        </row>
        <row r="4782">
          <cell r="O4782" t="e">
            <v>#N/A</v>
          </cell>
        </row>
        <row r="4783">
          <cell r="O4783" t="e">
            <v>#N/A</v>
          </cell>
        </row>
        <row r="4784">
          <cell r="O4784" t="e">
            <v>#N/A</v>
          </cell>
        </row>
        <row r="4785">
          <cell r="O4785" t="e">
            <v>#N/A</v>
          </cell>
        </row>
        <row r="4786">
          <cell r="O4786" t="e">
            <v>#N/A</v>
          </cell>
        </row>
        <row r="4787">
          <cell r="O4787" t="e">
            <v>#N/A</v>
          </cell>
        </row>
        <row r="4788">
          <cell r="O4788" t="e">
            <v>#N/A</v>
          </cell>
        </row>
        <row r="4789">
          <cell r="O4789" t="e">
            <v>#N/A</v>
          </cell>
        </row>
        <row r="4790">
          <cell r="O4790" t="e">
            <v>#N/A</v>
          </cell>
        </row>
        <row r="4791">
          <cell r="O4791" t="e">
            <v>#N/A</v>
          </cell>
        </row>
        <row r="4792">
          <cell r="O4792" t="e">
            <v>#N/A</v>
          </cell>
        </row>
        <row r="4793">
          <cell r="O4793" t="e">
            <v>#N/A</v>
          </cell>
        </row>
        <row r="4794">
          <cell r="O4794" t="e">
            <v>#N/A</v>
          </cell>
        </row>
        <row r="4795">
          <cell r="O4795" t="e">
            <v>#N/A</v>
          </cell>
        </row>
        <row r="4796">
          <cell r="O4796" t="e">
            <v>#N/A</v>
          </cell>
        </row>
        <row r="4797">
          <cell r="O4797" t="e">
            <v>#N/A</v>
          </cell>
        </row>
        <row r="4798">
          <cell r="O4798" t="e">
            <v>#N/A</v>
          </cell>
        </row>
        <row r="4799">
          <cell r="O4799" t="e">
            <v>#N/A</v>
          </cell>
        </row>
        <row r="4800">
          <cell r="O4800" t="e">
            <v>#N/A</v>
          </cell>
        </row>
        <row r="4801">
          <cell r="O4801" t="e">
            <v>#N/A</v>
          </cell>
        </row>
        <row r="4802">
          <cell r="O4802" t="e">
            <v>#N/A</v>
          </cell>
        </row>
        <row r="4803">
          <cell r="O4803" t="e">
            <v>#N/A</v>
          </cell>
        </row>
        <row r="4804">
          <cell r="O4804" t="e">
            <v>#N/A</v>
          </cell>
        </row>
        <row r="4805">
          <cell r="O4805" t="e">
            <v>#N/A</v>
          </cell>
        </row>
        <row r="4806">
          <cell r="O4806" t="e">
            <v>#N/A</v>
          </cell>
        </row>
        <row r="4807">
          <cell r="O4807" t="e">
            <v>#N/A</v>
          </cell>
        </row>
        <row r="4808">
          <cell r="O4808" t="e">
            <v>#N/A</v>
          </cell>
        </row>
        <row r="4809">
          <cell r="O4809" t="e">
            <v>#N/A</v>
          </cell>
        </row>
        <row r="4810">
          <cell r="O4810" t="e">
            <v>#N/A</v>
          </cell>
        </row>
        <row r="4811">
          <cell r="O4811" t="e">
            <v>#N/A</v>
          </cell>
        </row>
        <row r="4812">
          <cell r="O4812" t="e">
            <v>#N/A</v>
          </cell>
        </row>
        <row r="4813">
          <cell r="O4813" t="e">
            <v>#N/A</v>
          </cell>
        </row>
        <row r="4814">
          <cell r="O4814" t="e">
            <v>#N/A</v>
          </cell>
        </row>
        <row r="4815">
          <cell r="O4815" t="e">
            <v>#N/A</v>
          </cell>
        </row>
        <row r="4816">
          <cell r="O4816" t="e">
            <v>#N/A</v>
          </cell>
        </row>
        <row r="4817">
          <cell r="O4817" t="e">
            <v>#N/A</v>
          </cell>
        </row>
        <row r="4818">
          <cell r="O4818" t="e">
            <v>#N/A</v>
          </cell>
        </row>
        <row r="4819">
          <cell r="O4819" t="e">
            <v>#N/A</v>
          </cell>
        </row>
        <row r="4820">
          <cell r="O4820" t="e">
            <v>#N/A</v>
          </cell>
        </row>
        <row r="4821">
          <cell r="O4821" t="e">
            <v>#N/A</v>
          </cell>
        </row>
        <row r="4822">
          <cell r="O4822" t="e">
            <v>#N/A</v>
          </cell>
        </row>
        <row r="4823">
          <cell r="O4823" t="e">
            <v>#N/A</v>
          </cell>
        </row>
        <row r="4824">
          <cell r="O4824" t="e">
            <v>#N/A</v>
          </cell>
        </row>
        <row r="4825">
          <cell r="O4825" t="e">
            <v>#N/A</v>
          </cell>
        </row>
        <row r="4826">
          <cell r="O4826" t="e">
            <v>#N/A</v>
          </cell>
        </row>
        <row r="4827">
          <cell r="O4827" t="e">
            <v>#N/A</v>
          </cell>
        </row>
        <row r="4828">
          <cell r="O4828" t="e">
            <v>#N/A</v>
          </cell>
        </row>
        <row r="4829">
          <cell r="O4829" t="e">
            <v>#N/A</v>
          </cell>
        </row>
        <row r="4830">
          <cell r="O4830" t="e">
            <v>#N/A</v>
          </cell>
        </row>
        <row r="4831">
          <cell r="O4831" t="e">
            <v>#N/A</v>
          </cell>
        </row>
        <row r="4832">
          <cell r="O4832" t="e">
            <v>#N/A</v>
          </cell>
        </row>
        <row r="4833">
          <cell r="O4833" t="e">
            <v>#N/A</v>
          </cell>
        </row>
        <row r="4834">
          <cell r="O4834" t="e">
            <v>#N/A</v>
          </cell>
        </row>
        <row r="4835">
          <cell r="O4835" t="e">
            <v>#N/A</v>
          </cell>
        </row>
        <row r="4836">
          <cell r="O4836" t="e">
            <v>#N/A</v>
          </cell>
        </row>
        <row r="4837">
          <cell r="O4837" t="e">
            <v>#N/A</v>
          </cell>
        </row>
        <row r="4838">
          <cell r="O4838" t="e">
            <v>#N/A</v>
          </cell>
        </row>
        <row r="4839">
          <cell r="O4839" t="e">
            <v>#N/A</v>
          </cell>
        </row>
        <row r="4840">
          <cell r="O4840" t="e">
            <v>#N/A</v>
          </cell>
        </row>
        <row r="4841">
          <cell r="O4841" t="e">
            <v>#N/A</v>
          </cell>
        </row>
        <row r="4842">
          <cell r="O4842" t="e">
            <v>#N/A</v>
          </cell>
        </row>
        <row r="4843">
          <cell r="O4843" t="e">
            <v>#N/A</v>
          </cell>
        </row>
        <row r="4844">
          <cell r="O4844" t="e">
            <v>#N/A</v>
          </cell>
        </row>
        <row r="4845">
          <cell r="O4845" t="e">
            <v>#N/A</v>
          </cell>
        </row>
        <row r="4846">
          <cell r="O4846" t="e">
            <v>#N/A</v>
          </cell>
        </row>
        <row r="4847">
          <cell r="O4847" t="e">
            <v>#N/A</v>
          </cell>
        </row>
        <row r="4848">
          <cell r="O4848" t="e">
            <v>#N/A</v>
          </cell>
        </row>
        <row r="4849">
          <cell r="O4849" t="e">
            <v>#N/A</v>
          </cell>
        </row>
        <row r="4850">
          <cell r="O4850" t="e">
            <v>#N/A</v>
          </cell>
        </row>
        <row r="4851">
          <cell r="O4851" t="e">
            <v>#N/A</v>
          </cell>
        </row>
        <row r="4852">
          <cell r="O4852" t="e">
            <v>#N/A</v>
          </cell>
        </row>
        <row r="4853">
          <cell r="O4853" t="e">
            <v>#N/A</v>
          </cell>
        </row>
        <row r="4854">
          <cell r="O4854" t="e">
            <v>#N/A</v>
          </cell>
        </row>
        <row r="4855">
          <cell r="O4855" t="e">
            <v>#N/A</v>
          </cell>
        </row>
        <row r="4856">
          <cell r="O4856" t="e">
            <v>#N/A</v>
          </cell>
        </row>
        <row r="4857">
          <cell r="O4857" t="e">
            <v>#N/A</v>
          </cell>
        </row>
        <row r="4858">
          <cell r="O4858" t="e">
            <v>#N/A</v>
          </cell>
        </row>
        <row r="4859">
          <cell r="O4859" t="e">
            <v>#N/A</v>
          </cell>
        </row>
        <row r="4860">
          <cell r="O4860" t="e">
            <v>#N/A</v>
          </cell>
        </row>
        <row r="4861">
          <cell r="O4861" t="e">
            <v>#N/A</v>
          </cell>
        </row>
        <row r="4862">
          <cell r="O4862" t="e">
            <v>#N/A</v>
          </cell>
        </row>
        <row r="4863">
          <cell r="O4863" t="e">
            <v>#N/A</v>
          </cell>
        </row>
        <row r="4864">
          <cell r="O4864" t="e">
            <v>#N/A</v>
          </cell>
        </row>
        <row r="4865">
          <cell r="O4865" t="e">
            <v>#N/A</v>
          </cell>
        </row>
        <row r="4866">
          <cell r="O4866" t="e">
            <v>#N/A</v>
          </cell>
        </row>
        <row r="4867">
          <cell r="O4867" t="e">
            <v>#N/A</v>
          </cell>
        </row>
        <row r="4868">
          <cell r="O4868" t="e">
            <v>#N/A</v>
          </cell>
        </row>
        <row r="4869">
          <cell r="O4869" t="e">
            <v>#N/A</v>
          </cell>
        </row>
        <row r="4870">
          <cell r="O4870" t="e">
            <v>#N/A</v>
          </cell>
        </row>
        <row r="4871">
          <cell r="O4871" t="e">
            <v>#N/A</v>
          </cell>
        </row>
        <row r="4872">
          <cell r="O4872" t="e">
            <v>#N/A</v>
          </cell>
        </row>
        <row r="4873">
          <cell r="O4873" t="e">
            <v>#N/A</v>
          </cell>
        </row>
        <row r="4874">
          <cell r="O4874" t="e">
            <v>#N/A</v>
          </cell>
        </row>
        <row r="4875">
          <cell r="O4875" t="e">
            <v>#N/A</v>
          </cell>
        </row>
        <row r="4876">
          <cell r="O4876" t="e">
            <v>#N/A</v>
          </cell>
        </row>
        <row r="4877">
          <cell r="O4877" t="e">
            <v>#N/A</v>
          </cell>
        </row>
        <row r="4878">
          <cell r="O4878" t="e">
            <v>#N/A</v>
          </cell>
        </row>
        <row r="4879">
          <cell r="O4879" t="e">
            <v>#N/A</v>
          </cell>
        </row>
        <row r="4880">
          <cell r="O4880" t="e">
            <v>#N/A</v>
          </cell>
        </row>
        <row r="4881">
          <cell r="O4881" t="e">
            <v>#N/A</v>
          </cell>
        </row>
        <row r="4882">
          <cell r="O4882" t="e">
            <v>#N/A</v>
          </cell>
        </row>
        <row r="4883">
          <cell r="O4883" t="e">
            <v>#N/A</v>
          </cell>
        </row>
        <row r="4884">
          <cell r="O4884" t="e">
            <v>#N/A</v>
          </cell>
        </row>
        <row r="4885">
          <cell r="O4885" t="e">
            <v>#N/A</v>
          </cell>
        </row>
        <row r="4886">
          <cell r="O4886" t="e">
            <v>#N/A</v>
          </cell>
        </row>
        <row r="4887">
          <cell r="O4887" t="e">
            <v>#N/A</v>
          </cell>
        </row>
        <row r="4888">
          <cell r="O4888" t="e">
            <v>#N/A</v>
          </cell>
        </row>
        <row r="4889">
          <cell r="O4889" t="e">
            <v>#N/A</v>
          </cell>
        </row>
        <row r="4890">
          <cell r="O4890" t="e">
            <v>#N/A</v>
          </cell>
        </row>
        <row r="4891">
          <cell r="O4891" t="e">
            <v>#N/A</v>
          </cell>
        </row>
        <row r="4892">
          <cell r="O4892" t="e">
            <v>#N/A</v>
          </cell>
        </row>
        <row r="4893">
          <cell r="O4893" t="e">
            <v>#N/A</v>
          </cell>
        </row>
        <row r="4894">
          <cell r="O4894" t="e">
            <v>#N/A</v>
          </cell>
        </row>
        <row r="4895">
          <cell r="O4895" t="e">
            <v>#N/A</v>
          </cell>
        </row>
        <row r="4896">
          <cell r="O4896" t="e">
            <v>#N/A</v>
          </cell>
        </row>
        <row r="4897">
          <cell r="O4897" t="e">
            <v>#N/A</v>
          </cell>
        </row>
        <row r="4898">
          <cell r="O4898" t="e">
            <v>#N/A</v>
          </cell>
        </row>
        <row r="4899">
          <cell r="O4899" t="e">
            <v>#N/A</v>
          </cell>
        </row>
        <row r="4900">
          <cell r="O4900" t="e">
            <v>#N/A</v>
          </cell>
        </row>
        <row r="4901">
          <cell r="O4901" t="e">
            <v>#N/A</v>
          </cell>
        </row>
        <row r="4902">
          <cell r="O4902" t="e">
            <v>#N/A</v>
          </cell>
        </row>
        <row r="4903">
          <cell r="O4903" t="e">
            <v>#N/A</v>
          </cell>
        </row>
        <row r="4904">
          <cell r="O4904" t="e">
            <v>#N/A</v>
          </cell>
        </row>
        <row r="4905">
          <cell r="O4905" t="e">
            <v>#N/A</v>
          </cell>
        </row>
        <row r="4906">
          <cell r="O4906" t="e">
            <v>#N/A</v>
          </cell>
        </row>
        <row r="4907">
          <cell r="O4907" t="e">
            <v>#N/A</v>
          </cell>
        </row>
        <row r="4908">
          <cell r="O4908" t="e">
            <v>#N/A</v>
          </cell>
        </row>
        <row r="4909">
          <cell r="O4909" t="e">
            <v>#N/A</v>
          </cell>
        </row>
        <row r="4910">
          <cell r="O4910" t="e">
            <v>#N/A</v>
          </cell>
        </row>
        <row r="4911">
          <cell r="O4911" t="e">
            <v>#N/A</v>
          </cell>
        </row>
        <row r="4912">
          <cell r="O4912" t="e">
            <v>#N/A</v>
          </cell>
        </row>
        <row r="4913">
          <cell r="O4913" t="e">
            <v>#N/A</v>
          </cell>
        </row>
        <row r="4914">
          <cell r="O4914" t="e">
            <v>#N/A</v>
          </cell>
        </row>
        <row r="4915">
          <cell r="O4915" t="e">
            <v>#N/A</v>
          </cell>
        </row>
        <row r="4916">
          <cell r="O4916" t="e">
            <v>#N/A</v>
          </cell>
        </row>
        <row r="4917">
          <cell r="O4917" t="e">
            <v>#N/A</v>
          </cell>
        </row>
        <row r="4918">
          <cell r="O4918" t="e">
            <v>#N/A</v>
          </cell>
        </row>
        <row r="4919">
          <cell r="O4919" t="e">
            <v>#N/A</v>
          </cell>
        </row>
        <row r="4920">
          <cell r="O4920" t="e">
            <v>#N/A</v>
          </cell>
        </row>
        <row r="4921">
          <cell r="O4921" t="e">
            <v>#N/A</v>
          </cell>
        </row>
        <row r="4922">
          <cell r="O4922" t="e">
            <v>#N/A</v>
          </cell>
        </row>
        <row r="4923">
          <cell r="O4923" t="e">
            <v>#N/A</v>
          </cell>
        </row>
        <row r="4924">
          <cell r="O4924" t="e">
            <v>#N/A</v>
          </cell>
        </row>
        <row r="4925">
          <cell r="O4925" t="e">
            <v>#N/A</v>
          </cell>
        </row>
        <row r="4926">
          <cell r="O4926" t="e">
            <v>#N/A</v>
          </cell>
        </row>
        <row r="4927">
          <cell r="O4927" t="e">
            <v>#N/A</v>
          </cell>
        </row>
        <row r="4928">
          <cell r="O4928" t="e">
            <v>#N/A</v>
          </cell>
        </row>
        <row r="4929">
          <cell r="O4929" t="e">
            <v>#N/A</v>
          </cell>
        </row>
        <row r="4930">
          <cell r="O4930" t="e">
            <v>#N/A</v>
          </cell>
        </row>
        <row r="4931">
          <cell r="O4931" t="e">
            <v>#N/A</v>
          </cell>
        </row>
        <row r="4932">
          <cell r="O4932" t="e">
            <v>#N/A</v>
          </cell>
        </row>
        <row r="4933">
          <cell r="O4933" t="e">
            <v>#N/A</v>
          </cell>
        </row>
        <row r="4934">
          <cell r="O4934" t="e">
            <v>#N/A</v>
          </cell>
        </row>
        <row r="4935">
          <cell r="O4935" t="e">
            <v>#N/A</v>
          </cell>
        </row>
        <row r="4936">
          <cell r="O4936" t="e">
            <v>#N/A</v>
          </cell>
        </row>
        <row r="4937">
          <cell r="O4937" t="e">
            <v>#N/A</v>
          </cell>
        </row>
        <row r="4938">
          <cell r="O4938" t="e">
            <v>#N/A</v>
          </cell>
        </row>
        <row r="4939">
          <cell r="O4939" t="e">
            <v>#N/A</v>
          </cell>
        </row>
        <row r="4940">
          <cell r="O4940" t="e">
            <v>#N/A</v>
          </cell>
        </row>
        <row r="4941">
          <cell r="O4941" t="e">
            <v>#N/A</v>
          </cell>
        </row>
        <row r="4942">
          <cell r="O4942" t="e">
            <v>#N/A</v>
          </cell>
        </row>
        <row r="4943">
          <cell r="O4943" t="e">
            <v>#N/A</v>
          </cell>
        </row>
        <row r="4944">
          <cell r="O4944" t="e">
            <v>#N/A</v>
          </cell>
        </row>
        <row r="4945">
          <cell r="O4945" t="e">
            <v>#N/A</v>
          </cell>
        </row>
        <row r="4946">
          <cell r="O4946" t="e">
            <v>#N/A</v>
          </cell>
        </row>
        <row r="4947">
          <cell r="O4947" t="e">
            <v>#N/A</v>
          </cell>
        </row>
        <row r="4948">
          <cell r="O4948" t="e">
            <v>#N/A</v>
          </cell>
        </row>
        <row r="4949">
          <cell r="O4949" t="e">
            <v>#N/A</v>
          </cell>
        </row>
        <row r="4950">
          <cell r="O4950" t="e">
            <v>#N/A</v>
          </cell>
        </row>
        <row r="4951">
          <cell r="O4951" t="e">
            <v>#N/A</v>
          </cell>
        </row>
        <row r="4952">
          <cell r="O4952" t="e">
            <v>#N/A</v>
          </cell>
        </row>
        <row r="4953">
          <cell r="O4953" t="e">
            <v>#N/A</v>
          </cell>
        </row>
        <row r="4954">
          <cell r="O4954" t="e">
            <v>#N/A</v>
          </cell>
        </row>
        <row r="4955">
          <cell r="O4955" t="e">
            <v>#N/A</v>
          </cell>
        </row>
        <row r="4956">
          <cell r="O4956" t="e">
            <v>#N/A</v>
          </cell>
        </row>
        <row r="4957">
          <cell r="O4957" t="e">
            <v>#N/A</v>
          </cell>
        </row>
        <row r="4958">
          <cell r="O4958" t="e">
            <v>#N/A</v>
          </cell>
        </row>
        <row r="4959">
          <cell r="O4959" t="e">
            <v>#N/A</v>
          </cell>
        </row>
        <row r="4960">
          <cell r="O4960" t="e">
            <v>#N/A</v>
          </cell>
        </row>
        <row r="4961">
          <cell r="O4961" t="e">
            <v>#N/A</v>
          </cell>
        </row>
        <row r="4962">
          <cell r="O4962" t="e">
            <v>#N/A</v>
          </cell>
        </row>
        <row r="4963">
          <cell r="O4963" t="e">
            <v>#N/A</v>
          </cell>
        </row>
        <row r="4964">
          <cell r="O4964" t="e">
            <v>#N/A</v>
          </cell>
        </row>
        <row r="4965">
          <cell r="O4965" t="e">
            <v>#N/A</v>
          </cell>
        </row>
        <row r="4966">
          <cell r="O4966" t="e">
            <v>#N/A</v>
          </cell>
        </row>
        <row r="4967">
          <cell r="O4967" t="e">
            <v>#N/A</v>
          </cell>
        </row>
        <row r="4968">
          <cell r="O4968" t="e">
            <v>#N/A</v>
          </cell>
        </row>
        <row r="4969">
          <cell r="O4969" t="e">
            <v>#N/A</v>
          </cell>
        </row>
        <row r="4970">
          <cell r="O4970" t="e">
            <v>#N/A</v>
          </cell>
        </row>
        <row r="4971">
          <cell r="O4971" t="e">
            <v>#N/A</v>
          </cell>
        </row>
        <row r="4972">
          <cell r="O4972" t="e">
            <v>#N/A</v>
          </cell>
        </row>
        <row r="4973">
          <cell r="O4973" t="e">
            <v>#N/A</v>
          </cell>
        </row>
        <row r="4974">
          <cell r="O4974" t="e">
            <v>#N/A</v>
          </cell>
        </row>
        <row r="4975">
          <cell r="O4975" t="e">
            <v>#N/A</v>
          </cell>
        </row>
        <row r="4976">
          <cell r="O4976" t="e">
            <v>#N/A</v>
          </cell>
        </row>
        <row r="4977">
          <cell r="O4977" t="e">
            <v>#N/A</v>
          </cell>
        </row>
        <row r="4978">
          <cell r="O4978" t="e">
            <v>#N/A</v>
          </cell>
        </row>
        <row r="4979">
          <cell r="O4979" t="e">
            <v>#N/A</v>
          </cell>
        </row>
        <row r="4980">
          <cell r="O4980" t="e">
            <v>#N/A</v>
          </cell>
        </row>
        <row r="4981">
          <cell r="O4981" t="e">
            <v>#N/A</v>
          </cell>
        </row>
        <row r="4982">
          <cell r="O4982" t="e">
            <v>#N/A</v>
          </cell>
        </row>
        <row r="4983">
          <cell r="O4983" t="e">
            <v>#N/A</v>
          </cell>
        </row>
        <row r="4984">
          <cell r="O4984" t="e">
            <v>#N/A</v>
          </cell>
        </row>
        <row r="4985">
          <cell r="O4985" t="e">
            <v>#N/A</v>
          </cell>
        </row>
        <row r="4986">
          <cell r="O4986" t="e">
            <v>#N/A</v>
          </cell>
        </row>
        <row r="4987">
          <cell r="O4987" t="e">
            <v>#N/A</v>
          </cell>
        </row>
        <row r="4988">
          <cell r="O4988" t="e">
            <v>#N/A</v>
          </cell>
        </row>
        <row r="4989">
          <cell r="O4989" t="e">
            <v>#N/A</v>
          </cell>
        </row>
        <row r="4990">
          <cell r="O4990" t="e">
            <v>#N/A</v>
          </cell>
        </row>
        <row r="4991">
          <cell r="O4991" t="e">
            <v>#N/A</v>
          </cell>
        </row>
        <row r="4992">
          <cell r="O4992" t="e">
            <v>#N/A</v>
          </cell>
        </row>
        <row r="4993">
          <cell r="O4993" t="e">
            <v>#N/A</v>
          </cell>
        </row>
        <row r="4994">
          <cell r="O4994" t="e">
            <v>#N/A</v>
          </cell>
        </row>
        <row r="4995">
          <cell r="O4995" t="e">
            <v>#N/A</v>
          </cell>
        </row>
        <row r="4996">
          <cell r="O4996" t="e">
            <v>#N/A</v>
          </cell>
        </row>
        <row r="4997">
          <cell r="O4997" t="e">
            <v>#N/A</v>
          </cell>
        </row>
        <row r="4998">
          <cell r="O4998" t="e">
            <v>#N/A</v>
          </cell>
        </row>
        <row r="4999">
          <cell r="O4999" t="e">
            <v>#N/A</v>
          </cell>
        </row>
        <row r="5000">
          <cell r="O5000" t="e">
            <v>#N/A</v>
          </cell>
        </row>
      </sheetData>
      <sheetData sheetId="9" refreshError="1"/>
      <sheetData sheetId="10" refreshError="1"/>
      <sheetData sheetId="11">
        <row r="17">
          <cell r="I17" t="str">
            <v>YTD Actual</v>
          </cell>
          <cell r="O17" t="str">
            <v>Category</v>
          </cell>
        </row>
        <row r="18">
          <cell r="I18" t="str">
            <v>Actual
13/2010 YTD</v>
          </cell>
        </row>
        <row r="19">
          <cell r="O19" t="e">
            <v>#N/A</v>
          </cell>
        </row>
        <row r="20">
          <cell r="O20" t="e">
            <v>#N/A</v>
          </cell>
        </row>
        <row r="21">
          <cell r="O21" t="e">
            <v>#N/A</v>
          </cell>
        </row>
        <row r="22">
          <cell r="O22" t="e">
            <v>#N/A</v>
          </cell>
        </row>
        <row r="23">
          <cell r="O23" t="e">
            <v>#N/A</v>
          </cell>
        </row>
        <row r="24">
          <cell r="O24" t="e">
            <v>#N/A</v>
          </cell>
        </row>
        <row r="25">
          <cell r="I25">
            <v>0</v>
          </cell>
          <cell r="O25" t="str">
            <v>Cash and cash equivalents</v>
          </cell>
        </row>
        <row r="26">
          <cell r="I26">
            <v>151.44999999999999</v>
          </cell>
          <cell r="O26" t="str">
            <v>Cash and cash equivalents</v>
          </cell>
        </row>
        <row r="27">
          <cell r="O27" t="str">
            <v>Cash and cash equivalents</v>
          </cell>
        </row>
        <row r="28">
          <cell r="I28">
            <v>0</v>
          </cell>
          <cell r="O28" t="str">
            <v>Cash and cash equivalents</v>
          </cell>
        </row>
        <row r="29">
          <cell r="I29">
            <v>0</v>
          </cell>
          <cell r="O29" t="str">
            <v>Cash and cash equivalents</v>
          </cell>
        </row>
        <row r="30">
          <cell r="I30">
            <v>0</v>
          </cell>
          <cell r="O30" t="str">
            <v>Cash and cash equivalents</v>
          </cell>
        </row>
        <row r="31">
          <cell r="I31">
            <v>0</v>
          </cell>
          <cell r="O31" t="str">
            <v>Cash and cash equivalents</v>
          </cell>
        </row>
        <row r="32">
          <cell r="I32">
            <v>0</v>
          </cell>
          <cell r="O32" t="str">
            <v>Cash and cash equivalents</v>
          </cell>
        </row>
        <row r="33">
          <cell r="I33">
            <v>0</v>
          </cell>
          <cell r="O33" t="str">
            <v>Cash and cash equivalents</v>
          </cell>
        </row>
        <row r="34">
          <cell r="I34">
            <v>0</v>
          </cell>
          <cell r="O34" t="str">
            <v>Cash and cash equivalents</v>
          </cell>
        </row>
        <row r="35">
          <cell r="I35">
            <v>0</v>
          </cell>
          <cell r="O35" t="str">
            <v>Cash and cash equivalents</v>
          </cell>
        </row>
        <row r="36">
          <cell r="I36">
            <v>0</v>
          </cell>
          <cell r="O36" t="str">
            <v>Cash and cash equivalents</v>
          </cell>
        </row>
        <row r="37">
          <cell r="I37">
            <v>-2202.25</v>
          </cell>
          <cell r="O37" t="str">
            <v>Cash and cash equivalents</v>
          </cell>
        </row>
        <row r="38">
          <cell r="I38">
            <v>2876.12</v>
          </cell>
          <cell r="O38" t="str">
            <v>Cash and cash equivalents</v>
          </cell>
        </row>
        <row r="39">
          <cell r="I39">
            <v>59303.02</v>
          </cell>
          <cell r="O39" t="str">
            <v>Cash and cash equivalents</v>
          </cell>
        </row>
        <row r="40">
          <cell r="I40">
            <v>0</v>
          </cell>
          <cell r="O40" t="str">
            <v>Cash and cash equivalents</v>
          </cell>
        </row>
        <row r="41">
          <cell r="I41">
            <v>0</v>
          </cell>
          <cell r="O41" t="str">
            <v>Cash and cash equivalents</v>
          </cell>
        </row>
        <row r="42">
          <cell r="I42">
            <v>0</v>
          </cell>
          <cell r="O42" t="str">
            <v>Cash and cash equivalents</v>
          </cell>
        </row>
        <row r="43">
          <cell r="I43">
            <v>0</v>
          </cell>
          <cell r="O43" t="str">
            <v>Cash and cash equivalents</v>
          </cell>
        </row>
        <row r="44">
          <cell r="I44">
            <v>0</v>
          </cell>
          <cell r="O44" t="str">
            <v>Cash and cash equivalents</v>
          </cell>
        </row>
        <row r="45">
          <cell r="I45">
            <v>0</v>
          </cell>
          <cell r="O45" t="str">
            <v>Cash and cash equivalents</v>
          </cell>
        </row>
        <row r="46">
          <cell r="I46">
            <v>0</v>
          </cell>
          <cell r="O46" t="str">
            <v>Cash and cash equivalents</v>
          </cell>
        </row>
        <row r="47">
          <cell r="I47">
            <v>1416949.42</v>
          </cell>
          <cell r="O47" t="str">
            <v>Cash and cash equivalents</v>
          </cell>
        </row>
        <row r="48">
          <cell r="I48">
            <v>2927612.55</v>
          </cell>
          <cell r="O48" t="str">
            <v>Cash and cash equivalents</v>
          </cell>
        </row>
        <row r="49">
          <cell r="I49">
            <v>2606406.2400000002</v>
          </cell>
          <cell r="O49" t="str">
            <v>Cash and cash equivalents</v>
          </cell>
        </row>
        <row r="50">
          <cell r="I50">
            <v>5359174.59</v>
          </cell>
          <cell r="O50" t="str">
            <v>Cash and cash equivalents</v>
          </cell>
        </row>
        <row r="51">
          <cell r="I51">
            <v>32337069.030000001</v>
          </cell>
          <cell r="O51" t="str">
            <v>Cash and cash equivalents</v>
          </cell>
        </row>
        <row r="52">
          <cell r="O52" t="str">
            <v>Cash and cash equivalents</v>
          </cell>
        </row>
        <row r="53">
          <cell r="O53" t="str">
            <v>Cash and cash equivalents</v>
          </cell>
        </row>
        <row r="54">
          <cell r="I54">
            <v>124687.89</v>
          </cell>
          <cell r="O54" t="str">
            <v>Cash and cash equivalents</v>
          </cell>
        </row>
        <row r="55">
          <cell r="I55">
            <v>0</v>
          </cell>
          <cell r="O55" t="str">
            <v>Cash and cash equivalents</v>
          </cell>
        </row>
        <row r="56">
          <cell r="I56">
            <v>7103.01</v>
          </cell>
          <cell r="O56" t="str">
            <v>Cash and cash equivalents</v>
          </cell>
        </row>
        <row r="57">
          <cell r="I57">
            <v>-1463664.39</v>
          </cell>
          <cell r="O57" t="str">
            <v>Cash and cash equivalents</v>
          </cell>
        </row>
        <row r="58">
          <cell r="I58">
            <v>1300258.0900000001</v>
          </cell>
          <cell r="O58" t="str">
            <v>Cash and cash equivalents</v>
          </cell>
        </row>
        <row r="59">
          <cell r="I59">
            <v>-2927612.55</v>
          </cell>
          <cell r="O59" t="str">
            <v>Cash and cash equivalents</v>
          </cell>
        </row>
        <row r="60">
          <cell r="I60">
            <v>-2606406.2400000002</v>
          </cell>
          <cell r="O60" t="str">
            <v>Cash and cash equivalents</v>
          </cell>
        </row>
        <row r="61">
          <cell r="I61">
            <v>-6246679.7599999998</v>
          </cell>
          <cell r="O61" t="str">
            <v>Cash and cash equivalents</v>
          </cell>
        </row>
        <row r="62">
          <cell r="I62">
            <v>4474813.08</v>
          </cell>
          <cell r="O62" t="str">
            <v>Cash and cash equivalents</v>
          </cell>
        </row>
        <row r="63">
          <cell r="I63">
            <v>-32337069.030000001</v>
          </cell>
          <cell r="O63" t="str">
            <v>Cash and cash equivalents</v>
          </cell>
        </row>
        <row r="64">
          <cell r="O64" t="str">
            <v>Cash and cash equivalents</v>
          </cell>
        </row>
        <row r="65">
          <cell r="I65">
            <v>1871264.18</v>
          </cell>
          <cell r="O65" t="str">
            <v>Cash and cash equivalents</v>
          </cell>
        </row>
        <row r="66">
          <cell r="I66">
            <v>-124687.89</v>
          </cell>
          <cell r="O66" t="str">
            <v>Cash and cash equivalents</v>
          </cell>
        </row>
        <row r="67">
          <cell r="I67">
            <v>-7103.01</v>
          </cell>
          <cell r="O67" t="str">
            <v>Cash and cash equivalents</v>
          </cell>
        </row>
        <row r="68">
          <cell r="I68">
            <v>258273.52</v>
          </cell>
          <cell r="O68" t="str">
            <v>Cash and cash equivalents</v>
          </cell>
        </row>
        <row r="69">
          <cell r="I69">
            <v>887247.22</v>
          </cell>
          <cell r="O69" t="str">
            <v>Cash and cash equivalents</v>
          </cell>
        </row>
        <row r="70">
          <cell r="I70">
            <v>257.95</v>
          </cell>
          <cell r="O70" t="str">
            <v>Cash and cash equivalents</v>
          </cell>
        </row>
        <row r="71">
          <cell r="I71">
            <v>0</v>
          </cell>
          <cell r="O71" t="str">
            <v xml:space="preserve">Accounts receivable </v>
          </cell>
        </row>
        <row r="72">
          <cell r="I72">
            <v>-588</v>
          </cell>
          <cell r="O72" t="str">
            <v xml:space="preserve">Accounts receivable </v>
          </cell>
        </row>
        <row r="73">
          <cell r="I73">
            <v>63529.98</v>
          </cell>
          <cell r="O73" t="str">
            <v xml:space="preserve">Accounts receivable </v>
          </cell>
        </row>
        <row r="74">
          <cell r="I74">
            <v>0</v>
          </cell>
          <cell r="O74" t="str">
            <v xml:space="preserve">Accounts receivable </v>
          </cell>
        </row>
        <row r="75">
          <cell r="I75">
            <v>0</v>
          </cell>
          <cell r="O75" t="str">
            <v xml:space="preserve">Accounts receivable </v>
          </cell>
        </row>
        <row r="76">
          <cell r="I76">
            <v>0</v>
          </cell>
          <cell r="O76" t="str">
            <v xml:space="preserve">Accounts receivable </v>
          </cell>
        </row>
        <row r="77">
          <cell r="I77">
            <v>-63529.98</v>
          </cell>
          <cell r="O77" t="str">
            <v xml:space="preserve">Accounts receivable </v>
          </cell>
        </row>
        <row r="78">
          <cell r="I78">
            <v>17766.09</v>
          </cell>
          <cell r="O78" t="str">
            <v xml:space="preserve">Accounts receivable </v>
          </cell>
        </row>
        <row r="79">
          <cell r="I79">
            <v>237441.84</v>
          </cell>
          <cell r="O79" t="str">
            <v xml:space="preserve">Accounts receivable </v>
          </cell>
        </row>
        <row r="80">
          <cell r="I80">
            <v>258403.3</v>
          </cell>
          <cell r="O80" t="str">
            <v xml:space="preserve">Accounts receivable </v>
          </cell>
        </row>
        <row r="81">
          <cell r="I81">
            <v>16317.81</v>
          </cell>
          <cell r="O81" t="str">
            <v xml:space="preserve">Accounts receivable </v>
          </cell>
        </row>
        <row r="82">
          <cell r="I82">
            <v>2726.75</v>
          </cell>
          <cell r="O82" t="str">
            <v xml:space="preserve">Accounts receivable </v>
          </cell>
        </row>
        <row r="83">
          <cell r="I83">
            <v>-18.16</v>
          </cell>
          <cell r="O83" t="str">
            <v xml:space="preserve">Accounts receivable </v>
          </cell>
        </row>
        <row r="84">
          <cell r="I84">
            <v>0</v>
          </cell>
          <cell r="O84" t="str">
            <v xml:space="preserve">Accounts receivable </v>
          </cell>
        </row>
        <row r="85">
          <cell r="I85">
            <v>0</v>
          </cell>
          <cell r="O85" t="str">
            <v xml:space="preserve">Accounts receivable </v>
          </cell>
        </row>
        <row r="86">
          <cell r="I86">
            <v>498000</v>
          </cell>
          <cell r="O86" t="str">
            <v xml:space="preserve">Accounts receivable </v>
          </cell>
        </row>
        <row r="87">
          <cell r="O87" t="str">
            <v xml:space="preserve">Accounts receivable </v>
          </cell>
        </row>
        <row r="88">
          <cell r="O88" t="str">
            <v xml:space="preserve">Accounts receivable </v>
          </cell>
        </row>
        <row r="89">
          <cell r="O89" t="str">
            <v xml:space="preserve">Accounts receivable </v>
          </cell>
        </row>
        <row r="90">
          <cell r="I90">
            <v>3274.75</v>
          </cell>
          <cell r="O90" t="str">
            <v xml:space="preserve">Accounts receivable </v>
          </cell>
        </row>
        <row r="91">
          <cell r="I91">
            <v>0</v>
          </cell>
          <cell r="O91" t="str">
            <v>Accounts payable and accrued liabilities</v>
          </cell>
        </row>
        <row r="92">
          <cell r="I92">
            <v>0</v>
          </cell>
          <cell r="O92" t="str">
            <v>Accounts payable and accrued liabilities</v>
          </cell>
        </row>
        <row r="93">
          <cell r="I93">
            <v>0</v>
          </cell>
          <cell r="O93" t="str">
            <v>Accounts payable and accrued liabilities</v>
          </cell>
        </row>
        <row r="94">
          <cell r="I94">
            <v>0</v>
          </cell>
          <cell r="O94" t="str">
            <v>Accounts payable and accrued liabilities</v>
          </cell>
        </row>
        <row r="95">
          <cell r="I95">
            <v>0</v>
          </cell>
          <cell r="O95" t="str">
            <v>Accounts payable and accrued liabilities</v>
          </cell>
        </row>
        <row r="96">
          <cell r="I96">
            <v>0</v>
          </cell>
          <cell r="O96" t="str">
            <v>Accounts payable and accrued liabilities</v>
          </cell>
        </row>
        <row r="97">
          <cell r="I97">
            <v>0</v>
          </cell>
          <cell r="O97" t="str">
            <v>Accounts payable and accrued liabilities</v>
          </cell>
        </row>
        <row r="98">
          <cell r="I98">
            <v>0</v>
          </cell>
          <cell r="O98" t="str">
            <v>Accounts payable and accrued liabilities</v>
          </cell>
        </row>
        <row r="99">
          <cell r="I99">
            <v>0</v>
          </cell>
          <cell r="O99" t="str">
            <v>Accounts payable and accrued liabilities</v>
          </cell>
        </row>
        <row r="100">
          <cell r="I100">
            <v>15871.98</v>
          </cell>
          <cell r="O100" t="str">
            <v>Accounts payable and accrued liabilities</v>
          </cell>
        </row>
        <row r="101">
          <cell r="I101">
            <v>0</v>
          </cell>
          <cell r="O101" t="str">
            <v>Accounts payable and accrued liabilities</v>
          </cell>
        </row>
        <row r="102">
          <cell r="O102" t="str">
            <v>Accounts payable and accrued liabilities</v>
          </cell>
        </row>
        <row r="103">
          <cell r="I103">
            <v>0</v>
          </cell>
          <cell r="O103" t="str">
            <v>Accounts payable and accrued liabilities</v>
          </cell>
        </row>
        <row r="104">
          <cell r="I104">
            <v>0</v>
          </cell>
          <cell r="O104" t="str">
            <v>Accounts payable and accrued liabilities</v>
          </cell>
        </row>
        <row r="105">
          <cell r="I105">
            <v>0</v>
          </cell>
          <cell r="O105" t="str">
            <v>Accounts payable and accrued liabilities</v>
          </cell>
        </row>
        <row r="106">
          <cell r="I106">
            <v>642401.27</v>
          </cell>
          <cell r="O106" t="str">
            <v>Accounts payable and accrued liabilities</v>
          </cell>
        </row>
        <row r="107">
          <cell r="I107">
            <v>0</v>
          </cell>
          <cell r="O107" t="str">
            <v>Accounts payable and accrued liabilities</v>
          </cell>
        </row>
        <row r="108">
          <cell r="I108">
            <v>0</v>
          </cell>
          <cell r="O108" t="str">
            <v>Accounts payable and accrued liabilities</v>
          </cell>
        </row>
        <row r="109">
          <cell r="O109" t="str">
            <v>Accounts payable and accrued liabilities</v>
          </cell>
        </row>
        <row r="110">
          <cell r="I110">
            <v>0</v>
          </cell>
          <cell r="O110" t="str">
            <v>Accounts payable and accrued liabilities</v>
          </cell>
        </row>
        <row r="111">
          <cell r="I111">
            <v>48086.02</v>
          </cell>
          <cell r="O111" t="str">
            <v>Accounts payable and accrued liabilities</v>
          </cell>
        </row>
        <row r="112">
          <cell r="I112">
            <v>108.2</v>
          </cell>
          <cell r="O112" t="str">
            <v>Accounts payable and accrued liabilities</v>
          </cell>
        </row>
        <row r="113">
          <cell r="I113">
            <v>0</v>
          </cell>
          <cell r="O113" t="str">
            <v>Accounts payable and accrued liabilities</v>
          </cell>
        </row>
        <row r="114">
          <cell r="I114">
            <v>0</v>
          </cell>
          <cell r="O114" t="str">
            <v>Accounts payable and accrued liabilities</v>
          </cell>
        </row>
        <row r="115">
          <cell r="I115">
            <v>0</v>
          </cell>
          <cell r="O115" t="str">
            <v>Accounts payable and accrued liabilities</v>
          </cell>
        </row>
        <row r="116">
          <cell r="I116">
            <v>0</v>
          </cell>
          <cell r="O116" t="str">
            <v>Accounts payable and accrued liabilities</v>
          </cell>
        </row>
        <row r="117">
          <cell r="I117">
            <v>-2358412.5699999998</v>
          </cell>
          <cell r="O117" t="str">
            <v>Accounts payable and accrued liabilities</v>
          </cell>
        </row>
        <row r="118">
          <cell r="I118">
            <v>-153.22</v>
          </cell>
          <cell r="O118" t="str">
            <v>Accounts payable and accrued liabilities</v>
          </cell>
        </row>
        <row r="119">
          <cell r="I119">
            <v>-39889.79</v>
          </cell>
          <cell r="O119" t="str">
            <v>Accounts payable and accrued liabilities</v>
          </cell>
        </row>
        <row r="120">
          <cell r="I120">
            <v>2132</v>
          </cell>
          <cell r="O120" t="str">
            <v>Accounts payable and accrued liabilities</v>
          </cell>
        </row>
        <row r="121">
          <cell r="I121">
            <v>110.05</v>
          </cell>
          <cell r="O121" t="str">
            <v>Accounts payable and accrued liabilities</v>
          </cell>
        </row>
        <row r="122">
          <cell r="I122">
            <v>-3444.38</v>
          </cell>
          <cell r="O122" t="str">
            <v>Accounts payable and accrued liabilities</v>
          </cell>
        </row>
        <row r="123">
          <cell r="I123">
            <v>-9388</v>
          </cell>
          <cell r="O123" t="str">
            <v>Accounts payable and accrued liabilities</v>
          </cell>
        </row>
        <row r="124">
          <cell r="I124">
            <v>-2385061.2999999998</v>
          </cell>
          <cell r="O124" t="str">
            <v>Accounts payable and accrued liabilities</v>
          </cell>
        </row>
        <row r="125">
          <cell r="I125">
            <v>157346.39000000001</v>
          </cell>
          <cell r="O125" t="str">
            <v>Accounts payable and accrued liabilities</v>
          </cell>
        </row>
        <row r="126">
          <cell r="I126">
            <v>271.89999999999998</v>
          </cell>
          <cell r="O126" t="str">
            <v>Accounts payable and accrued liabilities</v>
          </cell>
        </row>
        <row r="127">
          <cell r="I127">
            <v>-2554691.33</v>
          </cell>
          <cell r="O127" t="str">
            <v>Accounts payable and accrued liabilities</v>
          </cell>
        </row>
        <row r="128">
          <cell r="O128" t="str">
            <v>Accounts payable and accrued liabilities</v>
          </cell>
        </row>
        <row r="129">
          <cell r="I129">
            <v>-101477.67</v>
          </cell>
          <cell r="O129" t="str">
            <v>Accounts payable and accrued liabilities</v>
          </cell>
        </row>
        <row r="130">
          <cell r="I130">
            <v>0</v>
          </cell>
          <cell r="O130" t="str">
            <v>Accounts payable and accrued liabilities</v>
          </cell>
        </row>
        <row r="131">
          <cell r="I131">
            <v>-3224.86</v>
          </cell>
          <cell r="O131" t="str">
            <v>Accounts payable and accrued liabilities</v>
          </cell>
        </row>
        <row r="132">
          <cell r="I132">
            <v>4755212.9800000004</v>
          </cell>
          <cell r="O132" t="str">
            <v>Accounts payable and accrued liabilities</v>
          </cell>
        </row>
        <row r="133">
          <cell r="I133">
            <v>153.22</v>
          </cell>
          <cell r="O133" t="str">
            <v>Accounts payable and accrued liabilities</v>
          </cell>
        </row>
        <row r="134">
          <cell r="I134">
            <v>-300</v>
          </cell>
          <cell r="O134" t="str">
            <v>Accounts payable and accrued liabilities</v>
          </cell>
        </row>
        <row r="135">
          <cell r="I135">
            <v>64914.43</v>
          </cell>
          <cell r="O135" t="str">
            <v>Accounts payable and accrued liabilities</v>
          </cell>
        </row>
        <row r="136">
          <cell r="I136">
            <v>-2132</v>
          </cell>
          <cell r="O136" t="str">
            <v>Accounts payable and accrued liabilities</v>
          </cell>
        </row>
        <row r="137">
          <cell r="I137">
            <v>2563969.2799999998</v>
          </cell>
          <cell r="O137" t="str">
            <v>Accounts payable and accrued liabilities</v>
          </cell>
        </row>
        <row r="138">
          <cell r="I138">
            <v>3444.38</v>
          </cell>
          <cell r="O138" t="str">
            <v>Accounts payable and accrued liabilities</v>
          </cell>
        </row>
        <row r="139">
          <cell r="I139">
            <v>0</v>
          </cell>
          <cell r="O139" t="str">
            <v>Accounts payable and accrued liabilities</v>
          </cell>
        </row>
        <row r="140">
          <cell r="I140">
            <v>-667.15</v>
          </cell>
          <cell r="O140" t="str">
            <v>Accounts payable and accrued liabilities</v>
          </cell>
        </row>
        <row r="141">
          <cell r="I141">
            <v>-50318.18</v>
          </cell>
          <cell r="O141" t="str">
            <v>Accounts payable and accrued liabilities</v>
          </cell>
        </row>
        <row r="142">
          <cell r="I142">
            <v>0</v>
          </cell>
          <cell r="O142" t="str">
            <v>Accounts payable and accrued liabilities</v>
          </cell>
        </row>
        <row r="143">
          <cell r="I143">
            <v>667.15</v>
          </cell>
          <cell r="O143" t="str">
            <v>Accounts payable and accrued liabilities</v>
          </cell>
        </row>
        <row r="144">
          <cell r="I144">
            <v>0</v>
          </cell>
          <cell r="O144" t="str">
            <v>Accounts payable and accrued liabilities</v>
          </cell>
        </row>
        <row r="145">
          <cell r="I145">
            <v>50318.18</v>
          </cell>
          <cell r="O145" t="str">
            <v>Accounts payable and accrued liabilities</v>
          </cell>
        </row>
        <row r="146">
          <cell r="I146">
            <v>0</v>
          </cell>
          <cell r="O146" t="str">
            <v xml:space="preserve">Accounts receivable </v>
          </cell>
        </row>
        <row r="147">
          <cell r="I147">
            <v>5297.2</v>
          </cell>
          <cell r="O147" t="str">
            <v xml:space="preserve">Accounts receivable </v>
          </cell>
        </row>
        <row r="148">
          <cell r="I148">
            <v>0</v>
          </cell>
          <cell r="O148" t="str">
            <v xml:space="preserve">Accounts receivable </v>
          </cell>
        </row>
        <row r="149">
          <cell r="I149">
            <v>0</v>
          </cell>
          <cell r="O149" t="str">
            <v xml:space="preserve">Accounts receivable </v>
          </cell>
        </row>
        <row r="150">
          <cell r="I150">
            <v>396818.27</v>
          </cell>
          <cell r="O150" t="str">
            <v xml:space="preserve">Accounts receivable </v>
          </cell>
        </row>
        <row r="151">
          <cell r="O151" t="str">
            <v xml:space="preserve">Accounts receivable </v>
          </cell>
        </row>
        <row r="152">
          <cell r="O152" t="str">
            <v xml:space="preserve">Accounts receivable </v>
          </cell>
        </row>
        <row r="153">
          <cell r="I153">
            <v>0</v>
          </cell>
          <cell r="O153" t="str">
            <v xml:space="preserve">Accounts receivable </v>
          </cell>
        </row>
        <row r="154">
          <cell r="I154">
            <v>0</v>
          </cell>
          <cell r="O154" t="str">
            <v xml:space="preserve">Accounts receivable </v>
          </cell>
        </row>
        <row r="155">
          <cell r="I155">
            <v>0</v>
          </cell>
          <cell r="O155" t="str">
            <v xml:space="preserve">Accounts receivable </v>
          </cell>
        </row>
        <row r="156">
          <cell r="I156">
            <v>0</v>
          </cell>
          <cell r="O156" t="str">
            <v xml:space="preserve">Accounts receivable </v>
          </cell>
        </row>
        <row r="157">
          <cell r="I157">
            <v>1209610.43</v>
          </cell>
          <cell r="O157" t="str">
            <v xml:space="preserve">Accounts receivable </v>
          </cell>
        </row>
        <row r="158">
          <cell r="I158">
            <v>0</v>
          </cell>
          <cell r="O158" t="str">
            <v xml:space="preserve">Accounts receivable </v>
          </cell>
        </row>
        <row r="159">
          <cell r="I159">
            <v>0</v>
          </cell>
          <cell r="O159" t="str">
            <v xml:space="preserve">Accounts receivable </v>
          </cell>
        </row>
        <row r="160">
          <cell r="I160">
            <v>0.1</v>
          </cell>
          <cell r="O160" t="str">
            <v xml:space="preserve">Accounts receivable </v>
          </cell>
        </row>
        <row r="161">
          <cell r="I161">
            <v>0.5</v>
          </cell>
          <cell r="O161" t="str">
            <v xml:space="preserve">Accounts receivable </v>
          </cell>
        </row>
        <row r="162">
          <cell r="I162">
            <v>0.43</v>
          </cell>
          <cell r="O162" t="str">
            <v>Other current assets</v>
          </cell>
        </row>
        <row r="163">
          <cell r="I163">
            <v>420000</v>
          </cell>
          <cell r="O163" t="str">
            <v>Deferred charges and other assets</v>
          </cell>
        </row>
        <row r="164">
          <cell r="I164">
            <v>0</v>
          </cell>
          <cell r="O164" t="str">
            <v>Inventory, net</v>
          </cell>
        </row>
        <row r="165">
          <cell r="I165">
            <v>0</v>
          </cell>
          <cell r="O165" t="str">
            <v>Inventory, net</v>
          </cell>
        </row>
        <row r="166">
          <cell r="I166">
            <v>58828.28</v>
          </cell>
          <cell r="O166" t="str">
            <v>Inventory, net</v>
          </cell>
        </row>
        <row r="167">
          <cell r="I167">
            <v>49926.91</v>
          </cell>
          <cell r="O167" t="str">
            <v>Inventory, net</v>
          </cell>
        </row>
        <row r="168">
          <cell r="I168">
            <v>0</v>
          </cell>
          <cell r="O168" t="str">
            <v>Inventory, net</v>
          </cell>
        </row>
        <row r="169">
          <cell r="I169">
            <v>0</v>
          </cell>
          <cell r="O169" t="str">
            <v>Inventory, net</v>
          </cell>
        </row>
        <row r="170">
          <cell r="I170">
            <v>118675</v>
          </cell>
          <cell r="O170" t="str">
            <v>Inventory, net</v>
          </cell>
        </row>
        <row r="171">
          <cell r="I171">
            <v>73.45</v>
          </cell>
          <cell r="O171" t="str">
            <v>Inventory, net</v>
          </cell>
        </row>
        <row r="172">
          <cell r="I172">
            <v>-73.45</v>
          </cell>
          <cell r="O172" t="str">
            <v>Inventory, net</v>
          </cell>
        </row>
        <row r="173">
          <cell r="I173">
            <v>6142.98</v>
          </cell>
          <cell r="O173" t="str">
            <v>Inventory, net</v>
          </cell>
        </row>
        <row r="174">
          <cell r="I174">
            <v>-118675</v>
          </cell>
          <cell r="O174" t="str">
            <v>Inventory, net</v>
          </cell>
        </row>
        <row r="175">
          <cell r="I175">
            <v>22164.65</v>
          </cell>
          <cell r="O175" t="str">
            <v>Inventory, net</v>
          </cell>
        </row>
        <row r="176">
          <cell r="I176">
            <v>0</v>
          </cell>
          <cell r="O176" t="str">
            <v xml:space="preserve">Investments in partnerships </v>
          </cell>
        </row>
        <row r="177">
          <cell r="I177">
            <v>0</v>
          </cell>
          <cell r="O177" t="str">
            <v xml:space="preserve">Investments in partnerships </v>
          </cell>
        </row>
        <row r="178">
          <cell r="I178">
            <v>0</v>
          </cell>
          <cell r="O178" t="str">
            <v xml:space="preserve">Investments in partnerships </v>
          </cell>
        </row>
        <row r="179">
          <cell r="I179">
            <v>0</v>
          </cell>
          <cell r="O179" t="str">
            <v xml:space="preserve">Investments in partnerships </v>
          </cell>
        </row>
        <row r="180">
          <cell r="I180">
            <v>0</v>
          </cell>
          <cell r="O180" t="str">
            <v xml:space="preserve">Investments in partnerships </v>
          </cell>
        </row>
        <row r="181">
          <cell r="O181" t="str">
            <v xml:space="preserve">Investments in partnerships </v>
          </cell>
        </row>
        <row r="182">
          <cell r="I182">
            <v>25000000</v>
          </cell>
          <cell r="O182" t="str">
            <v xml:space="preserve">Investments in partnerships </v>
          </cell>
        </row>
        <row r="183">
          <cell r="I183">
            <v>71097572.079999998</v>
          </cell>
          <cell r="O183" t="str">
            <v xml:space="preserve">Investments in partnerships </v>
          </cell>
        </row>
        <row r="184">
          <cell r="I184">
            <v>11041250</v>
          </cell>
          <cell r="O184" t="str">
            <v xml:space="preserve">Investments in partnerships </v>
          </cell>
        </row>
        <row r="185">
          <cell r="I185">
            <v>-1169000</v>
          </cell>
          <cell r="O185" t="str">
            <v xml:space="preserve">Investments in partnerships </v>
          </cell>
        </row>
        <row r="186">
          <cell r="I186">
            <v>-498000</v>
          </cell>
          <cell r="O186" t="str">
            <v xml:space="preserve">Investments in partnerships </v>
          </cell>
        </row>
        <row r="187">
          <cell r="I187">
            <v>-23831000</v>
          </cell>
          <cell r="O187" t="str">
            <v xml:space="preserve">Investments in partnerships </v>
          </cell>
        </row>
        <row r="188">
          <cell r="I188">
            <v>0</v>
          </cell>
          <cell r="O188" t="str">
            <v xml:space="preserve">Investments in partnerships </v>
          </cell>
        </row>
        <row r="189">
          <cell r="I189">
            <v>0</v>
          </cell>
          <cell r="O189" t="str">
            <v xml:space="preserve">Investments in partnerships </v>
          </cell>
        </row>
        <row r="190">
          <cell r="O190" t="str">
            <v xml:space="preserve">Investments in partnerships </v>
          </cell>
        </row>
        <row r="191">
          <cell r="I191">
            <v>0</v>
          </cell>
          <cell r="O191" t="str">
            <v xml:space="preserve">Investments in partnerships </v>
          </cell>
        </row>
        <row r="192">
          <cell r="I192">
            <v>0</v>
          </cell>
          <cell r="O192" t="str">
            <v xml:space="preserve">Investments in partnerships </v>
          </cell>
        </row>
        <row r="193">
          <cell r="I193">
            <v>0</v>
          </cell>
          <cell r="O193" t="str">
            <v xml:space="preserve">Investments in partnerships </v>
          </cell>
        </row>
        <row r="194">
          <cell r="I194">
            <v>0</v>
          </cell>
          <cell r="O194" t="str">
            <v xml:space="preserve">Investments in partnerships </v>
          </cell>
        </row>
        <row r="195">
          <cell r="I195">
            <v>0</v>
          </cell>
          <cell r="O195" t="str">
            <v xml:space="preserve">Investments in partnerships </v>
          </cell>
        </row>
        <row r="196">
          <cell r="I196">
            <v>0</v>
          </cell>
          <cell r="O196" t="str">
            <v xml:space="preserve">Investments in partnerships </v>
          </cell>
        </row>
        <row r="197">
          <cell r="I197">
            <v>0</v>
          </cell>
          <cell r="O197" t="str">
            <v xml:space="preserve">Investments in partnerships </v>
          </cell>
        </row>
        <row r="198">
          <cell r="I198">
            <v>0</v>
          </cell>
          <cell r="O198" t="str">
            <v xml:space="preserve">Investments in partnerships </v>
          </cell>
        </row>
        <row r="199">
          <cell r="I199">
            <v>0</v>
          </cell>
          <cell r="O199" t="str">
            <v xml:space="preserve">Investments in partnerships </v>
          </cell>
        </row>
        <row r="200">
          <cell r="I200">
            <v>323916.61</v>
          </cell>
          <cell r="O200" t="str">
            <v xml:space="preserve">Investments in partnerships </v>
          </cell>
        </row>
        <row r="201">
          <cell r="I201">
            <v>0</v>
          </cell>
          <cell r="O201" t="str">
            <v xml:space="preserve">Investments in partnerships </v>
          </cell>
        </row>
        <row r="202">
          <cell r="I202">
            <v>0</v>
          </cell>
          <cell r="O202" t="str">
            <v xml:space="preserve">Investments in partnerships </v>
          </cell>
        </row>
        <row r="203">
          <cell r="I203">
            <v>0</v>
          </cell>
          <cell r="O203" t="str">
            <v xml:space="preserve">Investments in partnerships </v>
          </cell>
        </row>
        <row r="204">
          <cell r="I204">
            <v>0</v>
          </cell>
          <cell r="O204" t="str">
            <v xml:space="preserve">Investments in partnerships </v>
          </cell>
        </row>
        <row r="205">
          <cell r="I205">
            <v>0</v>
          </cell>
          <cell r="O205" t="str">
            <v>Restricted investments</v>
          </cell>
        </row>
        <row r="206">
          <cell r="I206">
            <v>1623718.42</v>
          </cell>
          <cell r="O206" t="str">
            <v>Restricted investments</v>
          </cell>
        </row>
        <row r="207">
          <cell r="I207">
            <v>-835165.9</v>
          </cell>
          <cell r="O207" t="str">
            <v>Restricted investments</v>
          </cell>
        </row>
        <row r="208">
          <cell r="I208">
            <v>56428.72</v>
          </cell>
          <cell r="O208" t="str">
            <v>Restricted investments</v>
          </cell>
        </row>
        <row r="209">
          <cell r="I209">
            <v>-849774.61</v>
          </cell>
          <cell r="O209" t="str">
            <v>Restricted investments</v>
          </cell>
        </row>
        <row r="210">
          <cell r="I210">
            <v>4394.68</v>
          </cell>
          <cell r="O210" t="str">
            <v>Restricted investments</v>
          </cell>
        </row>
        <row r="211">
          <cell r="I211">
            <v>6481.6</v>
          </cell>
          <cell r="O211" t="str">
            <v>Restricted investments</v>
          </cell>
        </row>
        <row r="212">
          <cell r="I212">
            <v>25581.8</v>
          </cell>
          <cell r="O212" t="str">
            <v>Restricted investments</v>
          </cell>
        </row>
        <row r="213">
          <cell r="I213">
            <v>-150.97999999999999</v>
          </cell>
          <cell r="O213" t="str">
            <v>Restricted investments</v>
          </cell>
        </row>
        <row r="214">
          <cell r="I214">
            <v>0</v>
          </cell>
          <cell r="O214" t="str">
            <v>Accounts payable and accrued liabilities</v>
          </cell>
        </row>
        <row r="215">
          <cell r="I215">
            <v>-4424.1400000000003</v>
          </cell>
          <cell r="O215" t="str">
            <v>Accounts payable and accrued liabilities</v>
          </cell>
        </row>
        <row r="216">
          <cell r="I216">
            <v>-9520000</v>
          </cell>
          <cell r="O216" t="str">
            <v>Accounts payable and accrued liabilities</v>
          </cell>
        </row>
        <row r="217">
          <cell r="I217">
            <v>-8069817.6399999997</v>
          </cell>
          <cell r="O217" t="str">
            <v>Accounts payable and accrued liabilities</v>
          </cell>
        </row>
        <row r="218">
          <cell r="I218">
            <v>-305000.03000000003</v>
          </cell>
          <cell r="O218" t="str">
            <v>Accounts payable and accrued liabilities</v>
          </cell>
        </row>
        <row r="219">
          <cell r="I219">
            <v>-35230989.859999999</v>
          </cell>
          <cell r="O219" t="str">
            <v>Accounts payable and accrued liabilities</v>
          </cell>
        </row>
        <row r="220">
          <cell r="I220">
            <v>0.01</v>
          </cell>
          <cell r="O220" t="str">
            <v>Accounts payable and accrued liabilities</v>
          </cell>
        </row>
        <row r="221">
          <cell r="I221">
            <v>0</v>
          </cell>
          <cell r="O221" t="str">
            <v>Accounts payable and accrued liabilities</v>
          </cell>
        </row>
        <row r="222">
          <cell r="I222">
            <v>0</v>
          </cell>
          <cell r="O222" t="str">
            <v>Accounts payable and accrued liabilities</v>
          </cell>
        </row>
        <row r="223">
          <cell r="I223">
            <v>0</v>
          </cell>
          <cell r="O223" t="str">
            <v>Accounts payable and accrued liabilities</v>
          </cell>
        </row>
        <row r="224">
          <cell r="I224">
            <v>0</v>
          </cell>
          <cell r="O224" t="str">
            <v>Accounts payable and accrued liabilities</v>
          </cell>
        </row>
        <row r="225">
          <cell r="I225">
            <v>14438868.27</v>
          </cell>
          <cell r="O225" t="str">
            <v>Accounts payable and accrued liabilities</v>
          </cell>
        </row>
        <row r="226">
          <cell r="I226">
            <v>4424.1400000000003</v>
          </cell>
          <cell r="O226" t="str">
            <v>Accounts payable and accrued liabilities</v>
          </cell>
        </row>
        <row r="227">
          <cell r="I227">
            <v>9520000</v>
          </cell>
          <cell r="O227" t="str">
            <v>Accounts payable and accrued liabilities</v>
          </cell>
        </row>
        <row r="228">
          <cell r="I228">
            <v>-126.29</v>
          </cell>
          <cell r="O228" t="str">
            <v>Accounts payable and accrued liabilities</v>
          </cell>
        </row>
        <row r="229">
          <cell r="I229">
            <v>-11984480.789999999</v>
          </cell>
          <cell r="O229" t="str">
            <v>Accounts payable and accrued liabilities</v>
          </cell>
        </row>
        <row r="230">
          <cell r="I230">
            <v>305000.03000000003</v>
          </cell>
          <cell r="O230" t="str">
            <v>Accounts payable and accrued liabilities</v>
          </cell>
        </row>
        <row r="231">
          <cell r="I231">
            <v>35230989.859999999</v>
          </cell>
          <cell r="O231" t="str">
            <v>Accounts payable and accrued liabilities</v>
          </cell>
        </row>
        <row r="232">
          <cell r="I232">
            <v>500</v>
          </cell>
          <cell r="O232" t="str">
            <v>Accounts payable and accrued liabilities</v>
          </cell>
        </row>
        <row r="233">
          <cell r="I233">
            <v>-8287433.3600000003</v>
          </cell>
          <cell r="O233" t="str">
            <v>Accounts payable and accrued liabilities</v>
          </cell>
        </row>
        <row r="234">
          <cell r="I234">
            <v>126.29</v>
          </cell>
          <cell r="O234" t="str">
            <v>Accounts payable and accrued liabilities</v>
          </cell>
        </row>
        <row r="235">
          <cell r="I235">
            <v>13902737.18</v>
          </cell>
          <cell r="O235" t="str">
            <v>Accounts payable and accrued liabilities</v>
          </cell>
        </row>
        <row r="236">
          <cell r="O236" t="str">
            <v>Accounts payable and accrued liabilities</v>
          </cell>
        </row>
        <row r="237">
          <cell r="I237">
            <v>-500</v>
          </cell>
          <cell r="O237" t="str">
            <v>Accounts payable and accrued liabilities</v>
          </cell>
        </row>
        <row r="238">
          <cell r="I238">
            <v>-6151561.25</v>
          </cell>
          <cell r="O238" t="str">
            <v>Accounts payable and accrued liabilities</v>
          </cell>
        </row>
        <row r="239">
          <cell r="I239">
            <v>6151561.25</v>
          </cell>
          <cell r="O239" t="str">
            <v>Accounts payable and accrued liabilities</v>
          </cell>
        </row>
        <row r="240">
          <cell r="O240" t="str">
            <v>Accounts payable and accrued liabilities</v>
          </cell>
        </row>
        <row r="241">
          <cell r="I241">
            <v>0</v>
          </cell>
          <cell r="O241">
            <v>0</v>
          </cell>
        </row>
        <row r="242">
          <cell r="I242">
            <v>0</v>
          </cell>
          <cell r="O242">
            <v>0</v>
          </cell>
        </row>
        <row r="243">
          <cell r="I243">
            <v>0</v>
          </cell>
          <cell r="O243" t="str">
            <v>Deferred charges and other assets</v>
          </cell>
        </row>
        <row r="244">
          <cell r="I244">
            <v>0</v>
          </cell>
          <cell r="O244" t="str">
            <v>Deferred charges and other assets</v>
          </cell>
        </row>
        <row r="245">
          <cell r="I245">
            <v>4257439</v>
          </cell>
          <cell r="O245" t="str">
            <v xml:space="preserve">Investments in partnerships </v>
          </cell>
        </row>
        <row r="246">
          <cell r="I246">
            <v>0</v>
          </cell>
          <cell r="O246" t="str">
            <v xml:space="preserve">Investments in partnerships </v>
          </cell>
        </row>
        <row r="247">
          <cell r="I247">
            <v>0</v>
          </cell>
          <cell r="O247" t="str">
            <v xml:space="preserve">Investments in partnerships </v>
          </cell>
        </row>
        <row r="248">
          <cell r="I248">
            <v>0</v>
          </cell>
          <cell r="O248" t="str">
            <v xml:space="preserve">Investments in partnerships </v>
          </cell>
        </row>
        <row r="249">
          <cell r="I249">
            <v>-1518818.27</v>
          </cell>
          <cell r="O249" t="str">
            <v xml:space="preserve">Investments in partnerships </v>
          </cell>
        </row>
        <row r="250">
          <cell r="I250">
            <v>0</v>
          </cell>
          <cell r="O250" t="str">
            <v xml:space="preserve">Investments in partnerships </v>
          </cell>
        </row>
        <row r="251">
          <cell r="I251">
            <v>0</v>
          </cell>
          <cell r="O251" t="str">
            <v xml:space="preserve">Investments in partnerships </v>
          </cell>
        </row>
        <row r="252">
          <cell r="I252">
            <v>-754833.75</v>
          </cell>
          <cell r="O252" t="str">
            <v xml:space="preserve">Investments in partnerships </v>
          </cell>
        </row>
        <row r="253">
          <cell r="I253">
            <v>0</v>
          </cell>
          <cell r="O253">
            <v>0</v>
          </cell>
        </row>
        <row r="254">
          <cell r="I254">
            <v>0</v>
          </cell>
          <cell r="O254">
            <v>0</v>
          </cell>
        </row>
        <row r="255">
          <cell r="I255">
            <v>0</v>
          </cell>
          <cell r="O255">
            <v>0</v>
          </cell>
        </row>
        <row r="256">
          <cell r="O256">
            <v>0</v>
          </cell>
        </row>
        <row r="257">
          <cell r="I257">
            <v>0</v>
          </cell>
          <cell r="O257">
            <v>0</v>
          </cell>
        </row>
        <row r="258">
          <cell r="O258">
            <v>0</v>
          </cell>
        </row>
        <row r="259">
          <cell r="I259">
            <v>0</v>
          </cell>
          <cell r="O259" t="str">
            <v>Construction work in process</v>
          </cell>
        </row>
        <row r="260">
          <cell r="I260">
            <v>0</v>
          </cell>
          <cell r="O260" t="str">
            <v>Construction work in process</v>
          </cell>
        </row>
        <row r="261">
          <cell r="I261">
            <v>0</v>
          </cell>
          <cell r="O261" t="str">
            <v>Construction work in process</v>
          </cell>
        </row>
        <row r="262">
          <cell r="I262">
            <v>0</v>
          </cell>
          <cell r="O262" t="str">
            <v>Construction work in process</v>
          </cell>
        </row>
        <row r="263">
          <cell r="I263">
            <v>0</v>
          </cell>
          <cell r="O263" t="str">
            <v>Construction work in process</v>
          </cell>
        </row>
        <row r="264">
          <cell r="I264">
            <v>0</v>
          </cell>
          <cell r="O264" t="str">
            <v>Construction work in process</v>
          </cell>
        </row>
        <row r="265">
          <cell r="I265">
            <v>0</v>
          </cell>
          <cell r="O265" t="str">
            <v>Construction work in process</v>
          </cell>
        </row>
        <row r="266">
          <cell r="I266">
            <v>0</v>
          </cell>
          <cell r="O266" t="str">
            <v>Construction work in process</v>
          </cell>
        </row>
        <row r="267">
          <cell r="I267">
            <v>0</v>
          </cell>
          <cell r="O267" t="str">
            <v>Construction work in process</v>
          </cell>
        </row>
        <row r="268">
          <cell r="I268">
            <v>0</v>
          </cell>
          <cell r="O268" t="str">
            <v>Construction work in process</v>
          </cell>
        </row>
        <row r="269">
          <cell r="I269">
            <v>0</v>
          </cell>
          <cell r="O269" t="str">
            <v>Construction work in process</v>
          </cell>
        </row>
        <row r="270">
          <cell r="I270">
            <v>0</v>
          </cell>
          <cell r="O270" t="str">
            <v>Construction work in process</v>
          </cell>
        </row>
        <row r="271">
          <cell r="I271">
            <v>0</v>
          </cell>
          <cell r="O271" t="str">
            <v>Construction work in process</v>
          </cell>
        </row>
        <row r="272">
          <cell r="I272">
            <v>0</v>
          </cell>
          <cell r="O272" t="str">
            <v>Construction work in process</v>
          </cell>
        </row>
        <row r="273">
          <cell r="I273">
            <v>-0.2</v>
          </cell>
          <cell r="O273" t="str">
            <v>Construction work in process</v>
          </cell>
        </row>
        <row r="274">
          <cell r="I274">
            <v>0</v>
          </cell>
          <cell r="O274" t="str">
            <v>Construction work in process</v>
          </cell>
        </row>
        <row r="275">
          <cell r="I275">
            <v>0</v>
          </cell>
          <cell r="O275" t="str">
            <v>Construction work in process</v>
          </cell>
        </row>
        <row r="276">
          <cell r="I276">
            <v>0</v>
          </cell>
          <cell r="O276" t="str">
            <v>Construction work in process</v>
          </cell>
        </row>
        <row r="277">
          <cell r="I277">
            <v>0</v>
          </cell>
          <cell r="O277" t="str">
            <v>Construction work in process</v>
          </cell>
        </row>
        <row r="278">
          <cell r="I278">
            <v>-3233312.2</v>
          </cell>
          <cell r="O278" t="str">
            <v>Construction work in process</v>
          </cell>
        </row>
        <row r="279">
          <cell r="I279">
            <v>0</v>
          </cell>
          <cell r="O279" t="str">
            <v>Construction work in process</v>
          </cell>
        </row>
        <row r="280">
          <cell r="I280">
            <v>0</v>
          </cell>
          <cell r="O280" t="str">
            <v>Construction work in process</v>
          </cell>
        </row>
        <row r="281">
          <cell r="I281">
            <v>0</v>
          </cell>
          <cell r="O281" t="str">
            <v>Construction work in process</v>
          </cell>
        </row>
        <row r="282">
          <cell r="I282">
            <v>0</v>
          </cell>
          <cell r="O282" t="str">
            <v>Construction work in process</v>
          </cell>
        </row>
        <row r="283">
          <cell r="I283">
            <v>0</v>
          </cell>
          <cell r="O283" t="str">
            <v>Construction work in process</v>
          </cell>
        </row>
        <row r="284">
          <cell r="I284">
            <v>0</v>
          </cell>
          <cell r="O284" t="str">
            <v>Construction work in process</v>
          </cell>
        </row>
        <row r="285">
          <cell r="I285">
            <v>0</v>
          </cell>
          <cell r="O285" t="str">
            <v>Construction work in process</v>
          </cell>
        </row>
        <row r="286">
          <cell r="I286">
            <v>0</v>
          </cell>
          <cell r="O286" t="str">
            <v>Construction work in process</v>
          </cell>
        </row>
        <row r="287">
          <cell r="I287">
            <v>0</v>
          </cell>
          <cell r="O287" t="str">
            <v>Construction work in process</v>
          </cell>
        </row>
        <row r="288">
          <cell r="I288">
            <v>3233312.2</v>
          </cell>
          <cell r="O288" t="str">
            <v>Construction work in process</v>
          </cell>
        </row>
        <row r="289">
          <cell r="I289">
            <v>0</v>
          </cell>
          <cell r="O289" t="str">
            <v>Construction work in process</v>
          </cell>
        </row>
        <row r="290">
          <cell r="I290">
            <v>0</v>
          </cell>
          <cell r="O290" t="str">
            <v>Construction work in process</v>
          </cell>
        </row>
        <row r="291">
          <cell r="I291">
            <v>18325.060000000001</v>
          </cell>
          <cell r="O291" t="str">
            <v>Construction work in process</v>
          </cell>
        </row>
        <row r="292">
          <cell r="I292">
            <v>0</v>
          </cell>
          <cell r="O292" t="str">
            <v>Construction work in process</v>
          </cell>
        </row>
        <row r="293">
          <cell r="I293">
            <v>0</v>
          </cell>
          <cell r="O293" t="str">
            <v>Construction work in process</v>
          </cell>
        </row>
        <row r="294">
          <cell r="I294">
            <v>0</v>
          </cell>
          <cell r="O294">
            <v>0</v>
          </cell>
        </row>
        <row r="295">
          <cell r="I295">
            <v>0</v>
          </cell>
          <cell r="O295">
            <v>0</v>
          </cell>
        </row>
        <row r="296">
          <cell r="I296">
            <v>0</v>
          </cell>
          <cell r="O296" t="str">
            <v>Plant in service</v>
          </cell>
        </row>
        <row r="297">
          <cell r="I297">
            <v>0</v>
          </cell>
          <cell r="O297" t="str">
            <v>Plant in service</v>
          </cell>
        </row>
        <row r="298">
          <cell r="I298">
            <v>0</v>
          </cell>
          <cell r="O298" t="str">
            <v>Plant in service</v>
          </cell>
        </row>
        <row r="299">
          <cell r="I299">
            <v>0</v>
          </cell>
          <cell r="O299">
            <v>0</v>
          </cell>
        </row>
        <row r="300">
          <cell r="I300">
            <v>0</v>
          </cell>
          <cell r="O300">
            <v>0</v>
          </cell>
        </row>
        <row r="301">
          <cell r="I301">
            <v>0</v>
          </cell>
          <cell r="O301">
            <v>0</v>
          </cell>
        </row>
        <row r="302">
          <cell r="I302">
            <v>0</v>
          </cell>
          <cell r="O302">
            <v>0</v>
          </cell>
        </row>
        <row r="303">
          <cell r="I303">
            <v>0</v>
          </cell>
          <cell r="O303">
            <v>0</v>
          </cell>
        </row>
        <row r="304">
          <cell r="I304">
            <v>0</v>
          </cell>
          <cell r="O304">
            <v>0</v>
          </cell>
        </row>
        <row r="305">
          <cell r="I305">
            <v>0</v>
          </cell>
          <cell r="O305">
            <v>0</v>
          </cell>
        </row>
        <row r="306">
          <cell r="I306">
            <v>0</v>
          </cell>
          <cell r="O306" t="str">
            <v>Plant in service</v>
          </cell>
        </row>
        <row r="307">
          <cell r="I307">
            <v>0</v>
          </cell>
          <cell r="O307" t="str">
            <v>Plant in service</v>
          </cell>
        </row>
        <row r="308">
          <cell r="I308">
            <v>0</v>
          </cell>
          <cell r="O308" t="str">
            <v>Plant in service</v>
          </cell>
        </row>
        <row r="309">
          <cell r="I309">
            <v>76.010000000000005</v>
          </cell>
          <cell r="O309" t="str">
            <v>Plant in service</v>
          </cell>
        </row>
        <row r="310">
          <cell r="I310">
            <v>0</v>
          </cell>
          <cell r="O310" t="str">
            <v>Plant in service</v>
          </cell>
        </row>
        <row r="311">
          <cell r="I311">
            <v>0</v>
          </cell>
          <cell r="O311" t="str">
            <v>Plant in service</v>
          </cell>
        </row>
        <row r="312">
          <cell r="I312">
            <v>0</v>
          </cell>
          <cell r="O312" t="str">
            <v>Plant in service</v>
          </cell>
        </row>
        <row r="313">
          <cell r="I313">
            <v>80813</v>
          </cell>
          <cell r="O313" t="str">
            <v>Plant in service</v>
          </cell>
        </row>
        <row r="314">
          <cell r="I314">
            <v>0</v>
          </cell>
          <cell r="O314" t="str">
            <v>Plant in service</v>
          </cell>
        </row>
        <row r="315">
          <cell r="I315">
            <v>1189.3699999999999</v>
          </cell>
          <cell r="O315" t="str">
            <v>Plant in service</v>
          </cell>
        </row>
        <row r="316">
          <cell r="I316">
            <v>0</v>
          </cell>
          <cell r="O316" t="str">
            <v>Plant in service</v>
          </cell>
        </row>
        <row r="317">
          <cell r="I317">
            <v>485238.47</v>
          </cell>
          <cell r="O317" t="str">
            <v>Plant in service</v>
          </cell>
        </row>
        <row r="318">
          <cell r="I318">
            <v>0</v>
          </cell>
          <cell r="O318" t="str">
            <v>Plant in service</v>
          </cell>
        </row>
        <row r="319">
          <cell r="I319">
            <v>0</v>
          </cell>
          <cell r="O319" t="str">
            <v>Plant in service</v>
          </cell>
        </row>
        <row r="320">
          <cell r="I320">
            <v>0</v>
          </cell>
          <cell r="O320" t="str">
            <v>Plant in service</v>
          </cell>
        </row>
        <row r="321">
          <cell r="I321">
            <v>0</v>
          </cell>
          <cell r="O321" t="str">
            <v>Plant in service</v>
          </cell>
        </row>
        <row r="322">
          <cell r="I322">
            <v>0</v>
          </cell>
          <cell r="O322" t="str">
            <v>Plant in service</v>
          </cell>
        </row>
        <row r="323">
          <cell r="I323">
            <v>0</v>
          </cell>
          <cell r="O323" t="str">
            <v>Plant in service</v>
          </cell>
        </row>
        <row r="324">
          <cell r="I324">
            <v>0</v>
          </cell>
          <cell r="O324" t="str">
            <v>Plant in service</v>
          </cell>
        </row>
        <row r="325">
          <cell r="I325">
            <v>0</v>
          </cell>
          <cell r="O325" t="str">
            <v>Plant in service</v>
          </cell>
        </row>
        <row r="326">
          <cell r="I326">
            <v>0</v>
          </cell>
          <cell r="O326" t="str">
            <v>Plant in service</v>
          </cell>
        </row>
        <row r="327">
          <cell r="I327">
            <v>0</v>
          </cell>
          <cell r="O327" t="str">
            <v>Plant in service</v>
          </cell>
        </row>
        <row r="328">
          <cell r="O328" t="str">
            <v>Plant in service</v>
          </cell>
        </row>
        <row r="329">
          <cell r="I329">
            <v>0</v>
          </cell>
          <cell r="O329" t="str">
            <v>Plant in service</v>
          </cell>
        </row>
        <row r="330">
          <cell r="O330" t="str">
            <v>Plant in service</v>
          </cell>
        </row>
        <row r="331">
          <cell r="I331">
            <v>0</v>
          </cell>
          <cell r="O331" t="str">
            <v>Plant in service</v>
          </cell>
        </row>
        <row r="332">
          <cell r="I332">
            <v>0</v>
          </cell>
          <cell r="O332" t="str">
            <v>Plant in service</v>
          </cell>
        </row>
        <row r="333">
          <cell r="I333">
            <v>0</v>
          </cell>
          <cell r="O333" t="str">
            <v>Plant in service</v>
          </cell>
        </row>
        <row r="334">
          <cell r="I334">
            <v>9000</v>
          </cell>
          <cell r="O334" t="str">
            <v>Plant in service</v>
          </cell>
        </row>
        <row r="335">
          <cell r="I335">
            <v>0</v>
          </cell>
          <cell r="O335" t="str">
            <v>Plant in service</v>
          </cell>
        </row>
        <row r="336">
          <cell r="I336">
            <v>0</v>
          </cell>
          <cell r="O336" t="str">
            <v>Plant in service</v>
          </cell>
        </row>
        <row r="337">
          <cell r="I337">
            <v>0</v>
          </cell>
          <cell r="O337" t="str">
            <v>Plant in service</v>
          </cell>
        </row>
        <row r="338">
          <cell r="I338">
            <v>0</v>
          </cell>
          <cell r="O338" t="str">
            <v>Plant in service</v>
          </cell>
        </row>
        <row r="339">
          <cell r="I339">
            <v>18074.89</v>
          </cell>
          <cell r="O339" t="str">
            <v>Plant in service</v>
          </cell>
        </row>
        <row r="340">
          <cell r="I340">
            <v>0</v>
          </cell>
          <cell r="O340" t="str">
            <v>Plant in service</v>
          </cell>
        </row>
        <row r="341">
          <cell r="I341">
            <v>0</v>
          </cell>
          <cell r="O341" t="str">
            <v>Plant in service</v>
          </cell>
        </row>
        <row r="342">
          <cell r="I342">
            <v>0</v>
          </cell>
          <cell r="O342" t="str">
            <v>Plant in service</v>
          </cell>
        </row>
        <row r="343">
          <cell r="O343" t="str">
            <v>Plant in service</v>
          </cell>
        </row>
        <row r="344">
          <cell r="I344">
            <v>0</v>
          </cell>
          <cell r="O344" t="str">
            <v>Plant in service</v>
          </cell>
        </row>
        <row r="345">
          <cell r="I345">
            <v>0</v>
          </cell>
          <cell r="O345">
            <v>0</v>
          </cell>
        </row>
        <row r="346">
          <cell r="I346">
            <v>0</v>
          </cell>
          <cell r="O346">
            <v>0</v>
          </cell>
        </row>
        <row r="347">
          <cell r="I347">
            <v>0</v>
          </cell>
          <cell r="O347">
            <v>0</v>
          </cell>
        </row>
        <row r="348">
          <cell r="I348">
            <v>0</v>
          </cell>
          <cell r="O348">
            <v>0</v>
          </cell>
        </row>
        <row r="349">
          <cell r="I349">
            <v>0</v>
          </cell>
          <cell r="O349">
            <v>0</v>
          </cell>
        </row>
        <row r="350">
          <cell r="I350">
            <v>0</v>
          </cell>
          <cell r="O350">
            <v>0</v>
          </cell>
        </row>
        <row r="351">
          <cell r="I351">
            <v>0</v>
          </cell>
          <cell r="O351" t="str">
            <v>Plant in service</v>
          </cell>
        </row>
        <row r="352">
          <cell r="I352">
            <v>0</v>
          </cell>
          <cell r="O352" t="str">
            <v>Plant in service</v>
          </cell>
        </row>
        <row r="353">
          <cell r="I353">
            <v>0</v>
          </cell>
          <cell r="O353" t="str">
            <v>Plant in service</v>
          </cell>
        </row>
        <row r="354">
          <cell r="I354">
            <v>0</v>
          </cell>
          <cell r="O354">
            <v>0</v>
          </cell>
        </row>
        <row r="355">
          <cell r="I355">
            <v>0</v>
          </cell>
          <cell r="O355">
            <v>0</v>
          </cell>
        </row>
        <row r="356">
          <cell r="I356">
            <v>0</v>
          </cell>
          <cell r="O356">
            <v>0</v>
          </cell>
        </row>
        <row r="357">
          <cell r="I357">
            <v>0</v>
          </cell>
          <cell r="O357">
            <v>0</v>
          </cell>
        </row>
        <row r="358">
          <cell r="O358">
            <v>0</v>
          </cell>
        </row>
        <row r="359">
          <cell r="I359">
            <v>0</v>
          </cell>
          <cell r="O359" t="str">
            <v>Plant in service</v>
          </cell>
        </row>
        <row r="360">
          <cell r="I360">
            <v>0</v>
          </cell>
          <cell r="O360">
            <v>0</v>
          </cell>
        </row>
        <row r="361">
          <cell r="I361">
            <v>0</v>
          </cell>
          <cell r="O361">
            <v>0</v>
          </cell>
        </row>
        <row r="362">
          <cell r="I362">
            <v>0</v>
          </cell>
          <cell r="O362">
            <v>0</v>
          </cell>
        </row>
        <row r="363">
          <cell r="I363">
            <v>0</v>
          </cell>
          <cell r="O363">
            <v>0</v>
          </cell>
        </row>
        <row r="364">
          <cell r="I364">
            <v>0</v>
          </cell>
          <cell r="O364">
            <v>0</v>
          </cell>
        </row>
        <row r="365">
          <cell r="I365">
            <v>7443.08</v>
          </cell>
          <cell r="O365" t="str">
            <v>Other current assets</v>
          </cell>
        </row>
        <row r="366">
          <cell r="I366">
            <v>88.72</v>
          </cell>
          <cell r="O366" t="str">
            <v>Other current assets</v>
          </cell>
        </row>
        <row r="367">
          <cell r="O367" t="str">
            <v>Other current assets</v>
          </cell>
        </row>
        <row r="368">
          <cell r="I368">
            <v>51814.25</v>
          </cell>
          <cell r="O368" t="str">
            <v>Other current assets</v>
          </cell>
        </row>
        <row r="369">
          <cell r="I369">
            <v>908.23</v>
          </cell>
          <cell r="O369" t="str">
            <v>Other current assets</v>
          </cell>
        </row>
        <row r="370">
          <cell r="I370">
            <v>-4</v>
          </cell>
          <cell r="O370" t="str">
            <v>Other current assets</v>
          </cell>
        </row>
        <row r="371">
          <cell r="I371">
            <v>6555</v>
          </cell>
          <cell r="O371" t="str">
            <v>Other current assets</v>
          </cell>
        </row>
        <row r="372">
          <cell r="I372">
            <v>455045.65</v>
          </cell>
          <cell r="O372" t="str">
            <v>Other current assets</v>
          </cell>
        </row>
        <row r="373">
          <cell r="I373">
            <v>0.31</v>
          </cell>
          <cell r="O373" t="str">
            <v>Other current assets</v>
          </cell>
        </row>
        <row r="374">
          <cell r="I374">
            <v>0</v>
          </cell>
          <cell r="O374">
            <v>0</v>
          </cell>
        </row>
        <row r="375">
          <cell r="I375">
            <v>0</v>
          </cell>
          <cell r="O375">
            <v>0</v>
          </cell>
        </row>
        <row r="376">
          <cell r="I376">
            <v>0</v>
          </cell>
          <cell r="O376">
            <v>0</v>
          </cell>
        </row>
        <row r="377">
          <cell r="I377">
            <v>0</v>
          </cell>
          <cell r="O377">
            <v>0</v>
          </cell>
        </row>
        <row r="378">
          <cell r="I378">
            <v>0</v>
          </cell>
          <cell r="O378">
            <v>0</v>
          </cell>
        </row>
        <row r="379">
          <cell r="I379">
            <v>0</v>
          </cell>
          <cell r="O379" t="str">
            <v>Deferred charges and other assets</v>
          </cell>
        </row>
        <row r="380">
          <cell r="I380">
            <v>0</v>
          </cell>
          <cell r="O380" t="str">
            <v>Deferred charges and other assets</v>
          </cell>
        </row>
        <row r="381">
          <cell r="I381">
            <v>0</v>
          </cell>
          <cell r="O381" t="str">
            <v>Deferred charges and other assets</v>
          </cell>
        </row>
        <row r="382">
          <cell r="I382">
            <v>0</v>
          </cell>
          <cell r="O382" t="str">
            <v>Deferred charges and other assets</v>
          </cell>
        </row>
        <row r="383">
          <cell r="I383">
            <v>1969.36</v>
          </cell>
          <cell r="O383" t="str">
            <v>Deferred charges and other assets</v>
          </cell>
        </row>
        <row r="384">
          <cell r="I384">
            <v>0</v>
          </cell>
          <cell r="O384" t="str">
            <v>Deferred charges and other assets</v>
          </cell>
        </row>
        <row r="385">
          <cell r="I385">
            <v>0</v>
          </cell>
          <cell r="O385" t="str">
            <v>Deferred charges and other assets</v>
          </cell>
        </row>
        <row r="386">
          <cell r="I386">
            <v>0</v>
          </cell>
          <cell r="O386" t="str">
            <v>Deferred charges and other assets</v>
          </cell>
        </row>
        <row r="387">
          <cell r="I387">
            <v>0</v>
          </cell>
          <cell r="O387" t="str">
            <v>Deferred charges and other assets</v>
          </cell>
        </row>
        <row r="388">
          <cell r="I388">
            <v>0</v>
          </cell>
          <cell r="O388">
            <v>0</v>
          </cell>
        </row>
        <row r="389">
          <cell r="I389">
            <v>0</v>
          </cell>
          <cell r="O389">
            <v>0</v>
          </cell>
        </row>
        <row r="390">
          <cell r="I390">
            <v>0</v>
          </cell>
          <cell r="O390">
            <v>0</v>
          </cell>
        </row>
        <row r="391">
          <cell r="I391">
            <v>0</v>
          </cell>
          <cell r="O391">
            <v>0</v>
          </cell>
        </row>
        <row r="392">
          <cell r="I392">
            <v>0</v>
          </cell>
          <cell r="O392" t="str">
            <v>Less accumulated depreciation</v>
          </cell>
        </row>
        <row r="393">
          <cell r="I393">
            <v>0</v>
          </cell>
          <cell r="O393" t="str">
            <v>Less accumulated depreciation</v>
          </cell>
        </row>
        <row r="394">
          <cell r="I394">
            <v>0</v>
          </cell>
          <cell r="O394" t="str">
            <v>Less accumulated depreciation</v>
          </cell>
        </row>
        <row r="395">
          <cell r="I395">
            <v>15664.36</v>
          </cell>
          <cell r="O395" t="str">
            <v>Less accumulated depreciation</v>
          </cell>
        </row>
        <row r="396">
          <cell r="I396">
            <v>-381221.56</v>
          </cell>
          <cell r="O396" t="str">
            <v>Less accumulated depreciation</v>
          </cell>
        </row>
        <row r="397">
          <cell r="I397">
            <v>-8761.0400000000009</v>
          </cell>
          <cell r="O397" t="str">
            <v>Less accumulated depreciation</v>
          </cell>
        </row>
        <row r="398">
          <cell r="I398">
            <v>0</v>
          </cell>
          <cell r="O398" t="str">
            <v>Less accumulated depreciation</v>
          </cell>
        </row>
        <row r="399">
          <cell r="I399">
            <v>-22168.09</v>
          </cell>
          <cell r="O399" t="str">
            <v>Less accumulated depreciation</v>
          </cell>
        </row>
        <row r="400">
          <cell r="I400">
            <v>6787.54</v>
          </cell>
          <cell r="O400" t="str">
            <v>Less accumulated depreciation</v>
          </cell>
        </row>
        <row r="401">
          <cell r="I401">
            <v>0</v>
          </cell>
          <cell r="O401" t="str">
            <v>Less accumulated depreciation</v>
          </cell>
        </row>
        <row r="402">
          <cell r="I402">
            <v>0</v>
          </cell>
          <cell r="O402" t="str">
            <v>Less accumulated depreciation</v>
          </cell>
        </row>
        <row r="403">
          <cell r="I403">
            <v>0</v>
          </cell>
          <cell r="O403" t="str">
            <v>Less accumulated depreciation</v>
          </cell>
        </row>
        <row r="404">
          <cell r="I404">
            <v>3160.94</v>
          </cell>
          <cell r="O404" t="str">
            <v>Less accumulated depreciation</v>
          </cell>
        </row>
        <row r="405">
          <cell r="I405">
            <v>-6787.54</v>
          </cell>
          <cell r="O405" t="str">
            <v>Less accumulated depreciation</v>
          </cell>
        </row>
        <row r="406">
          <cell r="I406">
            <v>3342.79</v>
          </cell>
          <cell r="O406" t="str">
            <v>Less accumulated depreciation</v>
          </cell>
        </row>
        <row r="407">
          <cell r="I407">
            <v>-4500</v>
          </cell>
          <cell r="O407" t="str">
            <v>Less accumulated depreciation</v>
          </cell>
        </row>
        <row r="408">
          <cell r="I408">
            <v>0</v>
          </cell>
          <cell r="O408" t="str">
            <v>Less accumulated depreciation</v>
          </cell>
        </row>
        <row r="409">
          <cell r="I409">
            <v>0</v>
          </cell>
          <cell r="O409" t="str">
            <v>Less accumulated depreciation</v>
          </cell>
        </row>
        <row r="410">
          <cell r="I410">
            <v>0</v>
          </cell>
          <cell r="O410" t="str">
            <v>Less accumulated depreciation</v>
          </cell>
        </row>
        <row r="411">
          <cell r="I411">
            <v>0</v>
          </cell>
          <cell r="O411" t="str">
            <v>Accounts payable and accrued liabilities</v>
          </cell>
        </row>
        <row r="412">
          <cell r="I412">
            <v>0</v>
          </cell>
          <cell r="O412" t="str">
            <v>Accounts payable and accrued liabilities</v>
          </cell>
        </row>
        <row r="413">
          <cell r="I413">
            <v>0</v>
          </cell>
          <cell r="O413" t="str">
            <v>Accounts payable and accrued liabilities</v>
          </cell>
        </row>
        <row r="414">
          <cell r="I414">
            <v>0</v>
          </cell>
          <cell r="O414" t="str">
            <v>Accounts payable and accrued liabilities</v>
          </cell>
        </row>
        <row r="415">
          <cell r="I415">
            <v>-180</v>
          </cell>
          <cell r="O415" t="str">
            <v>Accounts payable and accrued liabilities</v>
          </cell>
        </row>
        <row r="416">
          <cell r="O416" t="str">
            <v>Accounts payable and accrued liabilities</v>
          </cell>
        </row>
        <row r="417">
          <cell r="I417">
            <v>-61193.95</v>
          </cell>
          <cell r="O417" t="str">
            <v>Accounts payable and accrued liabilities</v>
          </cell>
        </row>
        <row r="418">
          <cell r="I418">
            <v>-183811.16</v>
          </cell>
          <cell r="O418" t="str">
            <v>Accounts payable and accrued liabilities</v>
          </cell>
        </row>
        <row r="419">
          <cell r="O419" t="str">
            <v>Accounts payable and accrued liabilities</v>
          </cell>
        </row>
        <row r="420">
          <cell r="I420">
            <v>-49887.91</v>
          </cell>
          <cell r="O420" t="str">
            <v>Accounts payable and accrued liabilities</v>
          </cell>
        </row>
        <row r="421">
          <cell r="I421">
            <v>0</v>
          </cell>
          <cell r="O421" t="str">
            <v>Accounts payable and accrued liabilities</v>
          </cell>
        </row>
        <row r="422">
          <cell r="I422">
            <v>0</v>
          </cell>
          <cell r="O422" t="str">
            <v>Accounts payable and accrued liabilities</v>
          </cell>
        </row>
        <row r="423">
          <cell r="I423">
            <v>0</v>
          </cell>
          <cell r="O423" t="str">
            <v>Accounts payable and accrued liabilities</v>
          </cell>
        </row>
        <row r="424">
          <cell r="I424">
            <v>0</v>
          </cell>
          <cell r="O424" t="str">
            <v>Accounts payable and accrued liabilities</v>
          </cell>
        </row>
        <row r="425">
          <cell r="I425">
            <v>0</v>
          </cell>
          <cell r="O425" t="str">
            <v>Accounts payable and accrued liabilities</v>
          </cell>
        </row>
        <row r="426">
          <cell r="O426" t="str">
            <v>Accounts payable and accrued liabilities</v>
          </cell>
        </row>
        <row r="427">
          <cell r="I427">
            <v>-453.5</v>
          </cell>
          <cell r="O427" t="str">
            <v>Accounts payable and accrued liabilities</v>
          </cell>
        </row>
        <row r="428">
          <cell r="O428" t="str">
            <v>Accounts payable and accrued liabilities</v>
          </cell>
        </row>
        <row r="429">
          <cell r="I429">
            <v>-463252.22</v>
          </cell>
          <cell r="O429" t="str">
            <v>Accounts payable and accrued liabilities</v>
          </cell>
        </row>
        <row r="430">
          <cell r="I430">
            <v>-3968.09</v>
          </cell>
          <cell r="O430" t="str">
            <v>Accounts payable and accrued liabilities</v>
          </cell>
        </row>
        <row r="431">
          <cell r="I431">
            <v>0</v>
          </cell>
          <cell r="O431" t="str">
            <v>Accounts payable and accrued liabilities</v>
          </cell>
        </row>
        <row r="432">
          <cell r="I432">
            <v>0</v>
          </cell>
          <cell r="O432" t="str">
            <v>Accounts payable and accrued liabilities</v>
          </cell>
        </row>
        <row r="433">
          <cell r="I433">
            <v>-757163.83</v>
          </cell>
          <cell r="O433" t="str">
            <v>Accounts payable and accrued liabilities</v>
          </cell>
        </row>
        <row r="434">
          <cell r="I434">
            <v>0</v>
          </cell>
          <cell r="O434" t="str">
            <v>Accounts payable and accrued liabilities</v>
          </cell>
        </row>
        <row r="435">
          <cell r="I435">
            <v>-1000</v>
          </cell>
          <cell r="O435" t="str">
            <v>Accounts payable and accrued liabilities</v>
          </cell>
        </row>
        <row r="436">
          <cell r="I436">
            <v>-213150.71</v>
          </cell>
          <cell r="O436" t="str">
            <v>Accounts payable and accrued liabilities</v>
          </cell>
        </row>
        <row r="437">
          <cell r="O437" t="str">
            <v>Accounts payable and accrued liabilities</v>
          </cell>
        </row>
        <row r="438">
          <cell r="I438">
            <v>0</v>
          </cell>
          <cell r="O438" t="str">
            <v>Accounts payable and accrued liabilities</v>
          </cell>
        </row>
        <row r="439">
          <cell r="I439">
            <v>-92969.65</v>
          </cell>
          <cell r="O439" t="str">
            <v>Accounts payable and accrued liabilities</v>
          </cell>
        </row>
        <row r="440">
          <cell r="O440" t="str">
            <v>Accounts payable and accrued liabilities</v>
          </cell>
        </row>
        <row r="441">
          <cell r="I441">
            <v>-42029.29</v>
          </cell>
          <cell r="O441" t="str">
            <v>Accounts payable and accrued liabilities</v>
          </cell>
        </row>
        <row r="442">
          <cell r="I442">
            <v>-521545.02</v>
          </cell>
          <cell r="O442" t="str">
            <v>Accounts payable and accrued liabilities</v>
          </cell>
        </row>
        <row r="443">
          <cell r="O443" t="str">
            <v>Accounts payable and accrued liabilities</v>
          </cell>
        </row>
        <row r="444">
          <cell r="O444" t="str">
            <v>Accounts payable and accrued liabilities</v>
          </cell>
        </row>
        <row r="445">
          <cell r="I445">
            <v>-9360.58</v>
          </cell>
          <cell r="O445" t="str">
            <v>Accounts payable and accrued liabilities</v>
          </cell>
        </row>
        <row r="446">
          <cell r="I446">
            <v>0</v>
          </cell>
          <cell r="O446" t="str">
            <v>Accounts payable and accrued liabilities</v>
          </cell>
        </row>
        <row r="447">
          <cell r="I447">
            <v>0</v>
          </cell>
          <cell r="O447" t="str">
            <v>Accounts payable and accrued liabilities</v>
          </cell>
        </row>
        <row r="448">
          <cell r="I448">
            <v>0</v>
          </cell>
          <cell r="O448" t="str">
            <v>Accounts payable and accrued liabilities</v>
          </cell>
        </row>
        <row r="449">
          <cell r="I449">
            <v>0</v>
          </cell>
          <cell r="O449" t="str">
            <v>Accounts payable and accrued liabilities</v>
          </cell>
        </row>
        <row r="450">
          <cell r="O450" t="str">
            <v>Accounts payable and accrued liabilities</v>
          </cell>
        </row>
        <row r="451">
          <cell r="I451">
            <v>-108.2</v>
          </cell>
          <cell r="O451" t="str">
            <v>Accounts payable and accrued liabilities</v>
          </cell>
        </row>
        <row r="452">
          <cell r="I452">
            <v>0</v>
          </cell>
          <cell r="O452" t="str">
            <v>Accounts payable and accrued liabilities</v>
          </cell>
        </row>
        <row r="453">
          <cell r="I453">
            <v>0</v>
          </cell>
          <cell r="O453" t="str">
            <v>Accounts payable and accrued liabilities</v>
          </cell>
        </row>
        <row r="454">
          <cell r="I454">
            <v>-1416949.42</v>
          </cell>
          <cell r="O454" t="str">
            <v>Due to Affiliates</v>
          </cell>
        </row>
        <row r="455">
          <cell r="I455">
            <v>-2927612.55</v>
          </cell>
          <cell r="O455" t="str">
            <v>Due to Affiliates</v>
          </cell>
        </row>
        <row r="456">
          <cell r="I456">
            <v>-2606406.2400000002</v>
          </cell>
          <cell r="O456" t="str">
            <v>Due to Affiliates</v>
          </cell>
        </row>
        <row r="457">
          <cell r="I457">
            <v>-5359174.59</v>
          </cell>
          <cell r="O457" t="str">
            <v>Due to Affiliates</v>
          </cell>
        </row>
        <row r="458">
          <cell r="I458">
            <v>-32337069.030000001</v>
          </cell>
          <cell r="O458" t="str">
            <v>Due to Affiliates</v>
          </cell>
        </row>
        <row r="459">
          <cell r="O459" t="str">
            <v>Due to Affiliates</v>
          </cell>
        </row>
        <row r="460">
          <cell r="O460" t="str">
            <v>Due to Affiliates</v>
          </cell>
        </row>
        <row r="461">
          <cell r="I461">
            <v>-124687.89</v>
          </cell>
          <cell r="O461" t="str">
            <v>Due to Affiliates</v>
          </cell>
        </row>
        <row r="462">
          <cell r="I462">
            <v>0</v>
          </cell>
          <cell r="O462" t="str">
            <v>Due to Affiliates</v>
          </cell>
        </row>
        <row r="463">
          <cell r="I463">
            <v>-7103.01</v>
          </cell>
          <cell r="O463" t="str">
            <v>Due to Affiliates</v>
          </cell>
        </row>
        <row r="464">
          <cell r="I464">
            <v>76851.759999999995</v>
          </cell>
          <cell r="O464" t="str">
            <v>Accounts payable and accrued liabilities</v>
          </cell>
        </row>
        <row r="465">
          <cell r="I465">
            <v>-46137.36</v>
          </cell>
          <cell r="O465" t="str">
            <v>Accounts payable and accrued liabilities</v>
          </cell>
        </row>
        <row r="466">
          <cell r="I466">
            <v>-76851.759999999995</v>
          </cell>
          <cell r="O466" t="str">
            <v>Accounts payable and accrued liabilities</v>
          </cell>
        </row>
        <row r="467">
          <cell r="I467">
            <v>-329369.71000000002</v>
          </cell>
          <cell r="O467" t="str">
            <v>Accounts payable and accrued liabilities</v>
          </cell>
        </row>
        <row r="468">
          <cell r="I468">
            <v>9130.67</v>
          </cell>
          <cell r="O468" t="str">
            <v>Accounts payable and accrued liabilities</v>
          </cell>
        </row>
        <row r="469">
          <cell r="I469">
            <v>-52.34</v>
          </cell>
          <cell r="O469" t="str">
            <v>Accounts payable and accrued liabilities</v>
          </cell>
        </row>
        <row r="470">
          <cell r="I470">
            <v>-69148.92</v>
          </cell>
          <cell r="O470" t="str">
            <v>Accounts payable and accrued liabilities</v>
          </cell>
        </row>
        <row r="471">
          <cell r="I471">
            <v>0</v>
          </cell>
          <cell r="O471" t="str">
            <v>Accounts payable and accrued liabilities</v>
          </cell>
        </row>
        <row r="472">
          <cell r="I472">
            <v>0</v>
          </cell>
          <cell r="O472" t="str">
            <v>Accounts payable and accrued liabilities</v>
          </cell>
        </row>
        <row r="473">
          <cell r="I473">
            <v>0</v>
          </cell>
          <cell r="O473" t="str">
            <v>Accounts payable and accrued liabilities</v>
          </cell>
        </row>
        <row r="474">
          <cell r="I474">
            <v>0</v>
          </cell>
          <cell r="O474" t="str">
            <v>Accounts payable and accrued liabilities</v>
          </cell>
        </row>
        <row r="475">
          <cell r="I475">
            <v>0</v>
          </cell>
          <cell r="O475" t="str">
            <v>Accounts payable and accrued liabilities</v>
          </cell>
        </row>
        <row r="476">
          <cell r="I476">
            <v>0</v>
          </cell>
          <cell r="O476" t="str">
            <v>Accounts payable and accrued liabilities</v>
          </cell>
        </row>
        <row r="477">
          <cell r="I477">
            <v>0</v>
          </cell>
          <cell r="O477" t="str">
            <v>Accounts payable and accrued liabilities</v>
          </cell>
        </row>
        <row r="478">
          <cell r="I478">
            <v>0</v>
          </cell>
          <cell r="O478" t="str">
            <v>Accounts payable and accrued liabilities</v>
          </cell>
        </row>
        <row r="479">
          <cell r="I479">
            <v>0</v>
          </cell>
          <cell r="O479" t="str">
            <v>Accounts payable and accrued liabilities</v>
          </cell>
        </row>
        <row r="480">
          <cell r="I480">
            <v>0</v>
          </cell>
          <cell r="O480" t="str">
            <v>Accounts payable and accrued liabilities</v>
          </cell>
        </row>
        <row r="481">
          <cell r="O481" t="str">
            <v>Accounts payable and accrued liabilities</v>
          </cell>
        </row>
        <row r="482">
          <cell r="I482">
            <v>0</v>
          </cell>
          <cell r="O482" t="str">
            <v>Current portion of Long-term debt</v>
          </cell>
        </row>
        <row r="483">
          <cell r="I483">
            <v>0</v>
          </cell>
          <cell r="O483" t="str">
            <v>Current portion of Long-term debt</v>
          </cell>
        </row>
        <row r="484">
          <cell r="I484">
            <v>0</v>
          </cell>
          <cell r="O484" t="str">
            <v>Current portion of Long-term debt</v>
          </cell>
        </row>
        <row r="485">
          <cell r="I485">
            <v>0</v>
          </cell>
          <cell r="O485" t="str">
            <v>Current portion of Long-term debt</v>
          </cell>
        </row>
        <row r="486">
          <cell r="I486">
            <v>0</v>
          </cell>
          <cell r="O486" t="str">
            <v>Current portion of Long-term debt</v>
          </cell>
        </row>
        <row r="487">
          <cell r="I487">
            <v>-4481.0600000000004</v>
          </cell>
          <cell r="O487" t="str">
            <v>Accounts payable and accrued liabilities</v>
          </cell>
        </row>
        <row r="488">
          <cell r="I488">
            <v>-408.45</v>
          </cell>
          <cell r="O488" t="str">
            <v>Accounts payable and accrued liabilities</v>
          </cell>
        </row>
        <row r="489">
          <cell r="I489">
            <v>-5875.02</v>
          </cell>
          <cell r="O489" t="str">
            <v>Accounts payable and accrued liabilities</v>
          </cell>
        </row>
        <row r="490">
          <cell r="I490">
            <v>0</v>
          </cell>
          <cell r="O490" t="str">
            <v>Accounts payable and accrued liabilities</v>
          </cell>
        </row>
        <row r="491">
          <cell r="I491">
            <v>0</v>
          </cell>
          <cell r="O491" t="str">
            <v>Accounts payable and accrued liabilities</v>
          </cell>
        </row>
        <row r="492">
          <cell r="I492">
            <v>-1827899.83</v>
          </cell>
          <cell r="O492" t="str">
            <v>Accounts payable and accrued liabilities</v>
          </cell>
        </row>
        <row r="493">
          <cell r="I493">
            <v>0</v>
          </cell>
          <cell r="O493" t="str">
            <v>Accounts payable and accrued liabilities</v>
          </cell>
        </row>
        <row r="494">
          <cell r="I494">
            <v>0</v>
          </cell>
          <cell r="O494" t="str">
            <v>Accounts payable and accrued liabilities</v>
          </cell>
        </row>
        <row r="495">
          <cell r="I495">
            <v>0</v>
          </cell>
          <cell r="O495" t="str">
            <v>Accounts payable and accrued liabilities</v>
          </cell>
        </row>
        <row r="496">
          <cell r="I496">
            <v>0</v>
          </cell>
          <cell r="O496" t="str">
            <v>Accounts payable and accrued liabilities</v>
          </cell>
        </row>
        <row r="497">
          <cell r="I497">
            <v>0</v>
          </cell>
          <cell r="O497" t="str">
            <v>Accounts payable and accrued liabilities</v>
          </cell>
        </row>
        <row r="498">
          <cell r="I498">
            <v>0</v>
          </cell>
          <cell r="O498" t="str">
            <v>Accounts payable and accrued liabilities</v>
          </cell>
        </row>
        <row r="499">
          <cell r="I499">
            <v>-97172.07</v>
          </cell>
          <cell r="O499" t="str">
            <v>Accounts payable and accrued liabilities</v>
          </cell>
        </row>
        <row r="500">
          <cell r="I500">
            <v>0</v>
          </cell>
          <cell r="O500" t="str">
            <v>Accounts payable and accrued liabilities</v>
          </cell>
        </row>
        <row r="501">
          <cell r="I501">
            <v>-24721.3</v>
          </cell>
          <cell r="O501" t="str">
            <v>Accounts payable and accrued liabilities</v>
          </cell>
        </row>
        <row r="502">
          <cell r="I502">
            <v>20451.5</v>
          </cell>
          <cell r="O502" t="str">
            <v>Accounts payable and accrued liabilities</v>
          </cell>
        </row>
        <row r="503">
          <cell r="I503">
            <v>0</v>
          </cell>
          <cell r="O503" t="str">
            <v>Accounts payable and accrued liabilities</v>
          </cell>
        </row>
        <row r="504">
          <cell r="I504">
            <v>-133307.45000000001</v>
          </cell>
          <cell r="O504" t="str">
            <v>Accounts payable and accrued liabilities</v>
          </cell>
        </row>
        <row r="505">
          <cell r="I505">
            <v>0</v>
          </cell>
          <cell r="O505" t="str">
            <v>Accounts payable and accrued liabilities</v>
          </cell>
        </row>
        <row r="506">
          <cell r="I506">
            <v>-859609.62</v>
          </cell>
          <cell r="O506" t="str">
            <v>Accounts payable and accrued liabilities</v>
          </cell>
        </row>
        <row r="507">
          <cell r="I507">
            <v>0</v>
          </cell>
          <cell r="O507" t="str">
            <v>Accounts payable and accrued liabilities</v>
          </cell>
        </row>
        <row r="508">
          <cell r="I508">
            <v>0</v>
          </cell>
          <cell r="O508" t="str">
            <v>Accounts payable and accrued liabilities</v>
          </cell>
        </row>
        <row r="509">
          <cell r="I509">
            <v>0</v>
          </cell>
          <cell r="O509" t="str">
            <v>Accounts payable and accrued liabilities</v>
          </cell>
        </row>
        <row r="510">
          <cell r="I510">
            <v>0</v>
          </cell>
          <cell r="O510" t="str">
            <v>Accounts payable and accrued liabilities</v>
          </cell>
        </row>
        <row r="511">
          <cell r="I511">
            <v>0</v>
          </cell>
          <cell r="O511" t="str">
            <v>Accounts payable and accrued liabilities</v>
          </cell>
        </row>
        <row r="512">
          <cell r="I512">
            <v>-32288.5</v>
          </cell>
          <cell r="O512" t="str">
            <v>Accounts payable and accrued liabilities</v>
          </cell>
        </row>
        <row r="513">
          <cell r="O513" t="str">
            <v>Accounts payable and accrued liabilities</v>
          </cell>
        </row>
        <row r="514">
          <cell r="O514" t="str">
            <v>Accounts payable and accrued liabilities</v>
          </cell>
        </row>
        <row r="515">
          <cell r="O515" t="str">
            <v>Accounts payable and accrued liabilities</v>
          </cell>
        </row>
        <row r="516">
          <cell r="O516" t="str">
            <v>Accounts payable and accrued liabilities</v>
          </cell>
        </row>
        <row r="517">
          <cell r="I517">
            <v>0</v>
          </cell>
          <cell r="O517" t="str">
            <v>Accounts payable and accrued liabilities</v>
          </cell>
        </row>
        <row r="518">
          <cell r="I518">
            <v>0</v>
          </cell>
          <cell r="O518">
            <v>0</v>
          </cell>
        </row>
        <row r="519">
          <cell r="I519">
            <v>0</v>
          </cell>
          <cell r="O519">
            <v>0</v>
          </cell>
        </row>
        <row r="520">
          <cell r="I520">
            <v>0</v>
          </cell>
          <cell r="O520">
            <v>0</v>
          </cell>
        </row>
        <row r="521">
          <cell r="I521">
            <v>0</v>
          </cell>
          <cell r="O521">
            <v>0</v>
          </cell>
        </row>
        <row r="522">
          <cell r="I522">
            <v>0</v>
          </cell>
          <cell r="O522">
            <v>0</v>
          </cell>
        </row>
        <row r="523">
          <cell r="I523">
            <v>0</v>
          </cell>
          <cell r="O523">
            <v>0</v>
          </cell>
        </row>
        <row r="524">
          <cell r="I524">
            <v>-34151.160000000003</v>
          </cell>
          <cell r="O524" t="str">
            <v>Accounts payable and accrued liabilities</v>
          </cell>
        </row>
        <row r="525">
          <cell r="I525">
            <v>7023.58</v>
          </cell>
          <cell r="O525" t="str">
            <v>Accounts payable and accrued liabilities</v>
          </cell>
        </row>
        <row r="526">
          <cell r="I526">
            <v>0</v>
          </cell>
          <cell r="O526" t="str">
            <v>Accounts payable and accrued liabilities</v>
          </cell>
        </row>
        <row r="527">
          <cell r="I527">
            <v>3656.33</v>
          </cell>
          <cell r="O527" t="str">
            <v>Accounts payable and accrued liabilities</v>
          </cell>
        </row>
        <row r="528">
          <cell r="I528">
            <v>-38942.550000000003</v>
          </cell>
          <cell r="O528" t="str">
            <v>Accounts payable and accrued liabilities</v>
          </cell>
        </row>
        <row r="529">
          <cell r="I529">
            <v>-19451.5</v>
          </cell>
          <cell r="O529" t="str">
            <v>Accounts payable and accrued liabilities</v>
          </cell>
        </row>
        <row r="530">
          <cell r="I530">
            <v>-571.24</v>
          </cell>
          <cell r="O530" t="str">
            <v>Accounts payable and accrued liabilities</v>
          </cell>
        </row>
        <row r="531">
          <cell r="I531">
            <v>376.17</v>
          </cell>
          <cell r="O531" t="str">
            <v>Accounts payable and accrued liabilities</v>
          </cell>
        </row>
        <row r="532">
          <cell r="I532">
            <v>-351.59</v>
          </cell>
          <cell r="O532" t="str">
            <v>Accounts payable and accrued liabilities</v>
          </cell>
        </row>
        <row r="533">
          <cell r="I533">
            <v>-13064.14</v>
          </cell>
          <cell r="O533" t="str">
            <v>Accounts payable and accrued liabilities</v>
          </cell>
        </row>
        <row r="534">
          <cell r="I534">
            <v>-7023.58</v>
          </cell>
          <cell r="O534" t="str">
            <v>Accounts payable and accrued liabilities</v>
          </cell>
        </row>
        <row r="535">
          <cell r="I535">
            <v>-457.32</v>
          </cell>
          <cell r="O535" t="str">
            <v>Accounts payable and accrued liabilities</v>
          </cell>
        </row>
        <row r="536">
          <cell r="I536">
            <v>-247.1</v>
          </cell>
          <cell r="O536" t="str">
            <v>Accounts payable and accrued liabilities</v>
          </cell>
        </row>
        <row r="537">
          <cell r="I537">
            <v>-7023.58</v>
          </cell>
          <cell r="O537" t="str">
            <v>Accounts payable and accrued liabilities</v>
          </cell>
        </row>
        <row r="538">
          <cell r="I538">
            <v>4378.5600000000004</v>
          </cell>
          <cell r="O538" t="str">
            <v>Accounts payable and accrued liabilities</v>
          </cell>
        </row>
        <row r="539">
          <cell r="I539">
            <v>-123.72</v>
          </cell>
          <cell r="O539" t="str">
            <v>Accounts payable and accrued liabilities</v>
          </cell>
        </row>
        <row r="540">
          <cell r="I540">
            <v>-1696.19</v>
          </cell>
          <cell r="O540" t="str">
            <v>Accounts payable and accrued liabilities</v>
          </cell>
        </row>
        <row r="541">
          <cell r="I541">
            <v>-6904.82</v>
          </cell>
          <cell r="O541" t="str">
            <v>Accounts payable and accrued liabilities</v>
          </cell>
        </row>
        <row r="542">
          <cell r="O542" t="str">
            <v>Accounts payable and accrued liabilities</v>
          </cell>
        </row>
        <row r="543">
          <cell r="I543">
            <v>-495.55</v>
          </cell>
          <cell r="O543" t="str">
            <v>Accounts payable and accrued liabilities</v>
          </cell>
        </row>
        <row r="544">
          <cell r="I544">
            <v>3088.09</v>
          </cell>
          <cell r="O544" t="str">
            <v>Accounts payable and accrued liabilities</v>
          </cell>
        </row>
        <row r="545">
          <cell r="I545">
            <v>6368.63</v>
          </cell>
          <cell r="O545" t="str">
            <v>Accounts payable and accrued liabilities</v>
          </cell>
        </row>
        <row r="546">
          <cell r="I546">
            <v>8940.36</v>
          </cell>
          <cell r="O546" t="str">
            <v>Accounts payable and accrued liabilities</v>
          </cell>
        </row>
        <row r="547">
          <cell r="I547">
            <v>-3269.84</v>
          </cell>
          <cell r="O547" t="str">
            <v>Accounts payable and accrued liabilities</v>
          </cell>
        </row>
        <row r="548">
          <cell r="I548">
            <v>-875.88</v>
          </cell>
          <cell r="O548" t="str">
            <v>Accounts payable and accrued liabilities</v>
          </cell>
        </row>
        <row r="549">
          <cell r="I549">
            <v>-89.36</v>
          </cell>
          <cell r="O549" t="str">
            <v>Accounts payable and accrued liabilities</v>
          </cell>
        </row>
        <row r="550">
          <cell r="I550">
            <v>-2180.67</v>
          </cell>
          <cell r="O550" t="str">
            <v>Accounts payable and accrued liabilities</v>
          </cell>
        </row>
        <row r="551">
          <cell r="I551">
            <v>-6269.93</v>
          </cell>
          <cell r="O551" t="str">
            <v>Accounts payable and accrued liabilities</v>
          </cell>
        </row>
        <row r="552">
          <cell r="I552">
            <v>-10</v>
          </cell>
          <cell r="O552" t="str">
            <v>Accounts payable and accrued liabilities</v>
          </cell>
        </row>
        <row r="553">
          <cell r="I553">
            <v>1071.24</v>
          </cell>
          <cell r="O553" t="str">
            <v>Accounts payable and accrued liabilities</v>
          </cell>
        </row>
        <row r="554">
          <cell r="I554">
            <v>-67682.94</v>
          </cell>
          <cell r="O554" t="str">
            <v>Accounts payable and accrued liabilities</v>
          </cell>
        </row>
        <row r="555">
          <cell r="I555">
            <v>-31160.69</v>
          </cell>
          <cell r="O555" t="str">
            <v>Accounts payable and accrued liabilities</v>
          </cell>
        </row>
        <row r="556">
          <cell r="I556">
            <v>-41044.559999999998</v>
          </cell>
          <cell r="O556" t="str">
            <v>Accounts payable and accrued liabilities</v>
          </cell>
        </row>
        <row r="557">
          <cell r="I557">
            <v>0</v>
          </cell>
          <cell r="O557">
            <v>0</v>
          </cell>
        </row>
        <row r="558">
          <cell r="I558">
            <v>0</v>
          </cell>
          <cell r="O558">
            <v>0</v>
          </cell>
        </row>
        <row r="559">
          <cell r="I559">
            <v>0</v>
          </cell>
          <cell r="O559">
            <v>0</v>
          </cell>
        </row>
        <row r="560">
          <cell r="I560">
            <v>0</v>
          </cell>
          <cell r="O560">
            <v>0</v>
          </cell>
        </row>
        <row r="561">
          <cell r="I561">
            <v>0</v>
          </cell>
          <cell r="O561">
            <v>0</v>
          </cell>
        </row>
        <row r="562">
          <cell r="I562">
            <v>0</v>
          </cell>
          <cell r="O562" t="str">
            <v>Accounts payable and accrued liabilities</v>
          </cell>
        </row>
        <row r="563">
          <cell r="I563">
            <v>-5.6</v>
          </cell>
          <cell r="O563" t="str">
            <v>Accounts payable and accrued liabilities</v>
          </cell>
        </row>
        <row r="564">
          <cell r="I564">
            <v>152.97999999999999</v>
          </cell>
          <cell r="O564" t="str">
            <v>Accounts payable and accrued liabilities</v>
          </cell>
        </row>
        <row r="565">
          <cell r="I565">
            <v>7.55</v>
          </cell>
          <cell r="O565" t="str">
            <v>Accounts payable and accrued liabilities</v>
          </cell>
        </row>
        <row r="566">
          <cell r="I566">
            <v>2497.1999999999998</v>
          </cell>
          <cell r="O566" t="str">
            <v>Accounts payable and accrued liabilities</v>
          </cell>
        </row>
        <row r="567">
          <cell r="O567" t="str">
            <v>Accounts payable and accrued liabilities</v>
          </cell>
        </row>
        <row r="568">
          <cell r="I568">
            <v>0</v>
          </cell>
          <cell r="O568">
            <v>0</v>
          </cell>
        </row>
        <row r="569">
          <cell r="I569">
            <v>0</v>
          </cell>
          <cell r="O569">
            <v>0</v>
          </cell>
        </row>
        <row r="570">
          <cell r="I570">
            <v>0</v>
          </cell>
          <cell r="O570">
            <v>0</v>
          </cell>
        </row>
        <row r="571">
          <cell r="I571">
            <v>0</v>
          </cell>
          <cell r="O571">
            <v>0</v>
          </cell>
        </row>
        <row r="572">
          <cell r="I572">
            <v>0</v>
          </cell>
          <cell r="O572">
            <v>0</v>
          </cell>
        </row>
        <row r="573">
          <cell r="I573">
            <v>0</v>
          </cell>
          <cell r="O573">
            <v>0</v>
          </cell>
        </row>
        <row r="574">
          <cell r="I574">
            <v>0</v>
          </cell>
          <cell r="O574">
            <v>0</v>
          </cell>
        </row>
        <row r="575">
          <cell r="I575">
            <v>0</v>
          </cell>
          <cell r="O575" t="str">
            <v>Long-term Debt</v>
          </cell>
        </row>
        <row r="576">
          <cell r="I576">
            <v>0</v>
          </cell>
          <cell r="O576" t="str">
            <v>Long-term Debt</v>
          </cell>
        </row>
        <row r="577">
          <cell r="I577">
            <v>0</v>
          </cell>
          <cell r="O577" t="str">
            <v>Long-term Debt</v>
          </cell>
        </row>
        <row r="578">
          <cell r="I578">
            <v>0</v>
          </cell>
          <cell r="O578" t="str">
            <v>Long-term Debt</v>
          </cell>
        </row>
        <row r="579">
          <cell r="I579">
            <v>0</v>
          </cell>
          <cell r="O579" t="str">
            <v>Long-term Debt</v>
          </cell>
        </row>
        <row r="580">
          <cell r="I580">
            <v>0</v>
          </cell>
          <cell r="O580" t="str">
            <v>Long-term Debt</v>
          </cell>
        </row>
        <row r="581">
          <cell r="I581">
            <v>-40571.61</v>
          </cell>
          <cell r="O581" t="str">
            <v>Long-term Debt</v>
          </cell>
        </row>
        <row r="582">
          <cell r="I582">
            <v>0</v>
          </cell>
          <cell r="O582" t="str">
            <v>Long-term Debt</v>
          </cell>
        </row>
        <row r="583">
          <cell r="I583">
            <v>0</v>
          </cell>
          <cell r="O583" t="str">
            <v>Long-term Debt</v>
          </cell>
        </row>
        <row r="584">
          <cell r="I584">
            <v>-389606.88</v>
          </cell>
          <cell r="O584" t="str">
            <v>Other Long-term Liabilities</v>
          </cell>
        </row>
        <row r="585">
          <cell r="I585">
            <v>-24000</v>
          </cell>
          <cell r="O585" t="str">
            <v>Other Long-term Liabilities</v>
          </cell>
        </row>
        <row r="586">
          <cell r="I586">
            <v>-1502255.83</v>
          </cell>
          <cell r="O586" t="str">
            <v>Other Long-term Liabilities</v>
          </cell>
        </row>
        <row r="587">
          <cell r="I587">
            <v>-100053.04</v>
          </cell>
          <cell r="O587" t="str">
            <v>Other Long-term Liabilities</v>
          </cell>
        </row>
        <row r="588">
          <cell r="I588">
            <v>-505140.51</v>
          </cell>
          <cell r="O588" t="str">
            <v>Other Long-term Liabilities</v>
          </cell>
        </row>
        <row r="589">
          <cell r="I589">
            <v>-0.04</v>
          </cell>
          <cell r="O589" t="str">
            <v>Other Long-term Liabilities</v>
          </cell>
        </row>
        <row r="590">
          <cell r="I590">
            <v>-7344.67</v>
          </cell>
          <cell r="O590" t="str">
            <v>Additional paid-in capital</v>
          </cell>
        </row>
        <row r="591">
          <cell r="I591">
            <v>0</v>
          </cell>
          <cell r="O591" t="str">
            <v>Additional paid-in capital</v>
          </cell>
        </row>
        <row r="592">
          <cell r="I592">
            <v>0</v>
          </cell>
          <cell r="O592" t="str">
            <v>Additional paid-in capital</v>
          </cell>
        </row>
        <row r="593">
          <cell r="I593">
            <v>0</v>
          </cell>
          <cell r="O593" t="str">
            <v>Additional paid-in capital</v>
          </cell>
        </row>
        <row r="594">
          <cell r="I594">
            <v>0</v>
          </cell>
          <cell r="O594" t="str">
            <v>Additional paid-in capital</v>
          </cell>
        </row>
        <row r="595">
          <cell r="I595">
            <v>0</v>
          </cell>
          <cell r="O595" t="str">
            <v>Additional paid-in capital</v>
          </cell>
        </row>
        <row r="596">
          <cell r="I596">
            <v>0</v>
          </cell>
          <cell r="O596" t="str">
            <v>Additional paid-in capital</v>
          </cell>
        </row>
        <row r="597">
          <cell r="I597">
            <v>0</v>
          </cell>
          <cell r="O597" t="str">
            <v>Additional paid-in capital</v>
          </cell>
        </row>
        <row r="598">
          <cell r="I598">
            <v>0</v>
          </cell>
          <cell r="O598" t="str">
            <v>Additional paid-in capital</v>
          </cell>
        </row>
        <row r="599">
          <cell r="I599">
            <v>0</v>
          </cell>
          <cell r="O599" t="str">
            <v>Additional paid-in capital</v>
          </cell>
        </row>
        <row r="600">
          <cell r="I600">
            <v>0</v>
          </cell>
          <cell r="O600" t="str">
            <v>Additional paid-in capital</v>
          </cell>
        </row>
        <row r="601">
          <cell r="I601">
            <v>0</v>
          </cell>
          <cell r="O601" t="str">
            <v>Additional paid-in capital</v>
          </cell>
        </row>
        <row r="602">
          <cell r="I602">
            <v>0</v>
          </cell>
          <cell r="O602" t="str">
            <v>Additional paid-in capital</v>
          </cell>
        </row>
        <row r="603">
          <cell r="I603">
            <v>-1200000</v>
          </cell>
          <cell r="O603" t="str">
            <v>Additional paid-in capital</v>
          </cell>
        </row>
        <row r="604">
          <cell r="I604">
            <v>0</v>
          </cell>
          <cell r="O604" t="str">
            <v>Additional paid-in capital</v>
          </cell>
        </row>
        <row r="605">
          <cell r="I605">
            <v>0</v>
          </cell>
          <cell r="O605" t="str">
            <v>Additional paid-in capital</v>
          </cell>
        </row>
        <row r="606">
          <cell r="I606">
            <v>0</v>
          </cell>
          <cell r="O606" t="str">
            <v>Additional paid-in capital</v>
          </cell>
        </row>
        <row r="607">
          <cell r="O607" t="str">
            <v>Additional paid-in capital</v>
          </cell>
        </row>
        <row r="608">
          <cell r="I608">
            <v>-72804032.349999994</v>
          </cell>
          <cell r="O608" t="str">
            <v>Additional paid-in capital</v>
          </cell>
        </row>
        <row r="609">
          <cell r="I609">
            <v>-12500000</v>
          </cell>
          <cell r="O609" t="str">
            <v>Additional paid-in capital</v>
          </cell>
        </row>
        <row r="610">
          <cell r="I610">
            <v>0</v>
          </cell>
          <cell r="O610" t="str">
            <v>Additional paid-in capital</v>
          </cell>
        </row>
        <row r="611">
          <cell r="I611">
            <v>0</v>
          </cell>
          <cell r="O611" t="str">
            <v>Additional paid-in capital</v>
          </cell>
        </row>
        <row r="612">
          <cell r="O612" t="str">
            <v>Additional paid-in capital</v>
          </cell>
        </row>
        <row r="613">
          <cell r="I613">
            <v>0</v>
          </cell>
          <cell r="O613" t="str">
            <v>Additional paid-in capital</v>
          </cell>
        </row>
        <row r="614">
          <cell r="I614">
            <v>0</v>
          </cell>
          <cell r="O614" t="str">
            <v>Additional paid-in capital</v>
          </cell>
        </row>
        <row r="615">
          <cell r="I615">
            <v>0</v>
          </cell>
          <cell r="O615" t="str">
            <v>Additional paid-in capital</v>
          </cell>
        </row>
        <row r="616">
          <cell r="I616">
            <v>0</v>
          </cell>
          <cell r="O616" t="str">
            <v>Additional paid-in capital</v>
          </cell>
        </row>
        <row r="617">
          <cell r="I617">
            <v>0</v>
          </cell>
          <cell r="O617" t="str">
            <v>Additional paid-in capital</v>
          </cell>
        </row>
        <row r="618">
          <cell r="I618">
            <v>0</v>
          </cell>
          <cell r="O618" t="str">
            <v>Additional paid-in capital</v>
          </cell>
        </row>
        <row r="619">
          <cell r="I619">
            <v>0</v>
          </cell>
          <cell r="O619" t="str">
            <v>Additional paid-in capital</v>
          </cell>
        </row>
        <row r="620">
          <cell r="I620">
            <v>0</v>
          </cell>
          <cell r="O620" t="str">
            <v>Additional paid-in capital</v>
          </cell>
        </row>
        <row r="621">
          <cell r="I621">
            <v>0</v>
          </cell>
          <cell r="O621" t="str">
            <v>Additional paid-in capital</v>
          </cell>
        </row>
        <row r="622">
          <cell r="I622">
            <v>0</v>
          </cell>
          <cell r="O622" t="str">
            <v>Additional paid-in capital</v>
          </cell>
        </row>
        <row r="623">
          <cell r="I623">
            <v>0</v>
          </cell>
          <cell r="O623" t="str">
            <v>Additional paid-in capital</v>
          </cell>
        </row>
        <row r="624">
          <cell r="I624">
            <v>0</v>
          </cell>
          <cell r="O624" t="str">
            <v>Additional paid-in capital</v>
          </cell>
        </row>
        <row r="625">
          <cell r="I625">
            <v>0</v>
          </cell>
          <cell r="O625" t="str">
            <v>Additional paid-in capital</v>
          </cell>
        </row>
        <row r="626">
          <cell r="I626">
            <v>0</v>
          </cell>
          <cell r="O626" t="str">
            <v>Additional paid-in capital</v>
          </cell>
        </row>
        <row r="627">
          <cell r="I627">
            <v>0</v>
          </cell>
          <cell r="O627" t="str">
            <v>Additional paid-in capital</v>
          </cell>
        </row>
        <row r="628">
          <cell r="I628">
            <v>0</v>
          </cell>
          <cell r="O628" t="str">
            <v>Additional paid-in capital</v>
          </cell>
        </row>
        <row r="629">
          <cell r="I629">
            <v>0</v>
          </cell>
          <cell r="O629" t="str">
            <v>Additional paid-in capital</v>
          </cell>
        </row>
        <row r="630">
          <cell r="I630">
            <v>0</v>
          </cell>
          <cell r="O630" t="str">
            <v>Additional paid-in capital</v>
          </cell>
        </row>
        <row r="631">
          <cell r="I631">
            <v>0</v>
          </cell>
          <cell r="O631" t="str">
            <v>Additional paid-in capital</v>
          </cell>
        </row>
        <row r="632">
          <cell r="I632">
            <v>0</v>
          </cell>
          <cell r="O632" t="str">
            <v>Additional paid-in capital</v>
          </cell>
        </row>
        <row r="633">
          <cell r="I633">
            <v>0</v>
          </cell>
          <cell r="O633" t="str">
            <v>Additional paid-in capital</v>
          </cell>
        </row>
        <row r="634">
          <cell r="I634">
            <v>0</v>
          </cell>
          <cell r="O634" t="str">
            <v>Additional paid-in capital</v>
          </cell>
        </row>
        <row r="635">
          <cell r="I635">
            <v>0</v>
          </cell>
          <cell r="O635" t="str">
            <v>Additional paid-in capital</v>
          </cell>
        </row>
        <row r="636">
          <cell r="I636">
            <v>-34000000</v>
          </cell>
          <cell r="O636" t="str">
            <v>Additional paid-in capital</v>
          </cell>
        </row>
        <row r="637">
          <cell r="I637">
            <v>12500000</v>
          </cell>
          <cell r="O637" t="str">
            <v>Additional paid-in capital</v>
          </cell>
        </row>
        <row r="638">
          <cell r="I638">
            <v>-59178718.149999999</v>
          </cell>
          <cell r="O638" t="str">
            <v>Additional paid-in capital</v>
          </cell>
        </row>
        <row r="639">
          <cell r="I639">
            <v>0</v>
          </cell>
          <cell r="O639" t="str">
            <v>Additional paid-in capital</v>
          </cell>
        </row>
        <row r="640">
          <cell r="I640">
            <v>0</v>
          </cell>
          <cell r="O640" t="str">
            <v>Additional paid-in capital</v>
          </cell>
        </row>
        <row r="641">
          <cell r="I641">
            <v>0</v>
          </cell>
          <cell r="O641" t="str">
            <v>Additional paid-in capital</v>
          </cell>
        </row>
        <row r="642">
          <cell r="I642">
            <v>0</v>
          </cell>
          <cell r="O642" t="str">
            <v>Additional paid-in capital</v>
          </cell>
        </row>
        <row r="643">
          <cell r="I643">
            <v>0</v>
          </cell>
          <cell r="O643" t="str">
            <v>Additional paid-in capital</v>
          </cell>
        </row>
        <row r="644">
          <cell r="I644">
            <v>0</v>
          </cell>
          <cell r="O644" t="str">
            <v>Additional paid-in capital</v>
          </cell>
        </row>
        <row r="645">
          <cell r="I645">
            <v>0</v>
          </cell>
          <cell r="O645" t="str">
            <v>Additional paid-in capital</v>
          </cell>
        </row>
        <row r="646">
          <cell r="I646">
            <v>0</v>
          </cell>
          <cell r="O646" t="str">
            <v>Additional paid-in capital</v>
          </cell>
        </row>
        <row r="647">
          <cell r="I647">
            <v>0</v>
          </cell>
          <cell r="O647" t="str">
            <v>Additional paid-in capital</v>
          </cell>
        </row>
        <row r="648">
          <cell r="I648">
            <v>0</v>
          </cell>
          <cell r="O648" t="str">
            <v>Additional paid-in capital</v>
          </cell>
        </row>
        <row r="649">
          <cell r="I649">
            <v>-4394.68</v>
          </cell>
          <cell r="O649" t="str">
            <v>Accumulated other comprehensive income</v>
          </cell>
        </row>
        <row r="650">
          <cell r="O650" t="str">
            <v>Accumulated other comprehensive income</v>
          </cell>
        </row>
        <row r="651">
          <cell r="I651">
            <v>38893.56</v>
          </cell>
          <cell r="O651" t="str">
            <v>Accumulated other comprehensive income</v>
          </cell>
        </row>
        <row r="652">
          <cell r="I652">
            <v>0</v>
          </cell>
          <cell r="O652" t="str">
            <v>Accumulated other comprehensive income</v>
          </cell>
        </row>
        <row r="653">
          <cell r="I653">
            <v>0</v>
          </cell>
          <cell r="O653" t="str">
            <v>Additional paid-in capital</v>
          </cell>
        </row>
        <row r="654">
          <cell r="I654">
            <v>0</v>
          </cell>
          <cell r="O654" t="str">
            <v>Additional paid-in capital</v>
          </cell>
        </row>
        <row r="655">
          <cell r="I655">
            <v>0</v>
          </cell>
          <cell r="O655" t="str">
            <v>Additional paid-in capital</v>
          </cell>
        </row>
        <row r="656">
          <cell r="I656">
            <v>0</v>
          </cell>
          <cell r="O656" t="str">
            <v>Additional paid-in capital</v>
          </cell>
        </row>
        <row r="657">
          <cell r="I657">
            <v>0</v>
          </cell>
          <cell r="O657" t="str">
            <v>Additional paid-in capital</v>
          </cell>
        </row>
        <row r="658">
          <cell r="I658">
            <v>0</v>
          </cell>
          <cell r="O658" t="str">
            <v>Additional paid-in capital</v>
          </cell>
        </row>
        <row r="659">
          <cell r="I659">
            <v>0</v>
          </cell>
          <cell r="O659" t="str">
            <v>Additional paid-in capital</v>
          </cell>
        </row>
        <row r="660">
          <cell r="I660">
            <v>0</v>
          </cell>
          <cell r="O660" t="str">
            <v>Additional paid-in capital</v>
          </cell>
        </row>
        <row r="661">
          <cell r="I661">
            <v>0</v>
          </cell>
          <cell r="O661" t="str">
            <v>Additional paid-in capital</v>
          </cell>
        </row>
        <row r="662">
          <cell r="I662">
            <v>0</v>
          </cell>
          <cell r="O662" t="str">
            <v>Additional paid-in capital</v>
          </cell>
        </row>
        <row r="663">
          <cell r="I663">
            <v>0</v>
          </cell>
          <cell r="O663" t="str">
            <v>Additional paid-in capital</v>
          </cell>
        </row>
        <row r="664">
          <cell r="I664">
            <v>9525814.6500000004</v>
          </cell>
          <cell r="O664" t="str">
            <v>Retained earnings</v>
          </cell>
        </row>
        <row r="665">
          <cell r="I665">
            <v>117422.64</v>
          </cell>
          <cell r="O665" t="str">
            <v>Retained earnings</v>
          </cell>
        </row>
        <row r="666">
          <cell r="I666">
            <v>1864004.77</v>
          </cell>
          <cell r="O666" t="str">
            <v>Retained earnings</v>
          </cell>
        </row>
        <row r="667">
          <cell r="I667">
            <v>286997.03000000003</v>
          </cell>
          <cell r="O667" t="str">
            <v>Retained earnings</v>
          </cell>
        </row>
        <row r="668">
          <cell r="I668">
            <v>62755.51</v>
          </cell>
          <cell r="O668" t="str">
            <v>Retained earnings</v>
          </cell>
        </row>
        <row r="669">
          <cell r="I669">
            <v>1856359.94</v>
          </cell>
          <cell r="O669" t="str">
            <v>Retained earnings</v>
          </cell>
        </row>
        <row r="670">
          <cell r="I670">
            <v>-900783.08</v>
          </cell>
          <cell r="O670" t="str">
            <v>Retained earnings</v>
          </cell>
        </row>
        <row r="671">
          <cell r="I671">
            <v>290750.93</v>
          </cell>
          <cell r="O671" t="str">
            <v>Retained earnings</v>
          </cell>
        </row>
        <row r="672">
          <cell r="I672">
            <v>4585361.88</v>
          </cell>
          <cell r="O672" t="str">
            <v>Retained earnings</v>
          </cell>
        </row>
        <row r="673">
          <cell r="I673">
            <v>10258494.390000001</v>
          </cell>
          <cell r="O673" t="str">
            <v>Retained earnings</v>
          </cell>
        </row>
        <row r="674">
          <cell r="I674">
            <v>2691481.73</v>
          </cell>
          <cell r="O674" t="str">
            <v>Retained earnings</v>
          </cell>
        </row>
        <row r="675">
          <cell r="I675">
            <v>3114895.3599999999</v>
          </cell>
          <cell r="O675" t="str">
            <v>Retained earnings</v>
          </cell>
        </row>
        <row r="676">
          <cell r="I676">
            <v>3484877.08</v>
          </cell>
          <cell r="O676" t="str">
            <v>Retained earnings</v>
          </cell>
        </row>
        <row r="677">
          <cell r="I677">
            <v>-3797782.71</v>
          </cell>
          <cell r="O677" t="str">
            <v>Retained earnings</v>
          </cell>
        </row>
        <row r="678">
          <cell r="I678">
            <v>0</v>
          </cell>
          <cell r="O678" t="str">
            <v>Retained earnings</v>
          </cell>
        </row>
        <row r="679">
          <cell r="I679">
            <v>-79638.25</v>
          </cell>
          <cell r="O679" t="str">
            <v>Retained earnings</v>
          </cell>
        </row>
        <row r="680">
          <cell r="I680">
            <v>3810288.05</v>
          </cell>
          <cell r="O680" t="str">
            <v>Retained earnings</v>
          </cell>
        </row>
        <row r="681">
          <cell r="I681">
            <v>0</v>
          </cell>
          <cell r="O681" t="str">
            <v>Retained earnings</v>
          </cell>
        </row>
        <row r="682">
          <cell r="I682">
            <v>0</v>
          </cell>
          <cell r="O682" t="str">
            <v>Retained earnings</v>
          </cell>
        </row>
        <row r="683">
          <cell r="I683">
            <v>0</v>
          </cell>
          <cell r="O683" t="str">
            <v>Retained earnings</v>
          </cell>
        </row>
        <row r="684">
          <cell r="I684">
            <v>999621.98</v>
          </cell>
          <cell r="O684" t="str">
            <v>Retained earnings</v>
          </cell>
        </row>
        <row r="685">
          <cell r="I685">
            <v>-9413.99</v>
          </cell>
          <cell r="O685" t="str">
            <v>Retained earnings</v>
          </cell>
        </row>
        <row r="686">
          <cell r="I686">
            <v>447716.06</v>
          </cell>
          <cell r="O686" t="str">
            <v>Retained earnings</v>
          </cell>
        </row>
        <row r="687">
          <cell r="I687">
            <v>246684.96</v>
          </cell>
          <cell r="O687" t="str">
            <v>Retained earnings</v>
          </cell>
        </row>
        <row r="688">
          <cell r="I688">
            <v>2745363.24</v>
          </cell>
          <cell r="O688" t="str">
            <v>Retained earnings</v>
          </cell>
        </row>
        <row r="689">
          <cell r="I689">
            <v>450151.75</v>
          </cell>
          <cell r="O689" t="str">
            <v>Retained earnings</v>
          </cell>
        </row>
        <row r="690">
          <cell r="I690">
            <v>0</v>
          </cell>
          <cell r="O690" t="str">
            <v>Retained earnings</v>
          </cell>
        </row>
        <row r="691">
          <cell r="I691">
            <v>64308.99</v>
          </cell>
          <cell r="O691" t="str">
            <v>Retained earnings</v>
          </cell>
        </row>
        <row r="692">
          <cell r="I692">
            <v>3002444.22</v>
          </cell>
          <cell r="O692" t="str">
            <v>Retained earnings</v>
          </cell>
        </row>
        <row r="693">
          <cell r="I693">
            <v>-2045083.53</v>
          </cell>
          <cell r="O693" t="str">
            <v>Retained earnings</v>
          </cell>
        </row>
        <row r="694">
          <cell r="I694">
            <v>781464.31</v>
          </cell>
          <cell r="O694" t="str">
            <v>Retained earnings</v>
          </cell>
        </row>
        <row r="695">
          <cell r="I695">
            <v>194689.7</v>
          </cell>
          <cell r="O695" t="str">
            <v>Retained earnings</v>
          </cell>
        </row>
        <row r="696">
          <cell r="O696" t="str">
            <v>Retained earnings</v>
          </cell>
        </row>
        <row r="697">
          <cell r="I697">
            <v>864100.03</v>
          </cell>
          <cell r="O697" t="str">
            <v>Retained earnings</v>
          </cell>
        </row>
        <row r="698">
          <cell r="O698" t="str">
            <v>Retained earnings</v>
          </cell>
        </row>
        <row r="699">
          <cell r="O699" t="str">
            <v>Retained earnings</v>
          </cell>
        </row>
        <row r="700">
          <cell r="O700" t="str">
            <v>Retained earnings</v>
          </cell>
        </row>
        <row r="701">
          <cell r="O701" t="str">
            <v>Retained earnings</v>
          </cell>
        </row>
        <row r="702">
          <cell r="I702">
            <v>-8029949.6600000001</v>
          </cell>
          <cell r="O702" t="str">
            <v>Retained earnings</v>
          </cell>
        </row>
        <row r="703">
          <cell r="I703">
            <v>-24000</v>
          </cell>
          <cell r="O703" t="str">
            <v>Retained earnings</v>
          </cell>
        </row>
        <row r="704">
          <cell r="I704">
            <v>-702061.72</v>
          </cell>
          <cell r="O704" t="str">
            <v>Retained earnings</v>
          </cell>
        </row>
        <row r="705">
          <cell r="I705">
            <v>-26581.52</v>
          </cell>
          <cell r="O705" t="str">
            <v>Retained earnings</v>
          </cell>
        </row>
        <row r="706">
          <cell r="I706">
            <v>-1232367.8899999999</v>
          </cell>
          <cell r="O706" t="str">
            <v>Retained earnings</v>
          </cell>
        </row>
        <row r="707">
          <cell r="I707">
            <v>-27386044.300000001</v>
          </cell>
          <cell r="O707" t="str">
            <v>Retained earnings</v>
          </cell>
        </row>
        <row r="708">
          <cell r="I708">
            <v>-2789231.57</v>
          </cell>
          <cell r="O708" t="str">
            <v>Retained earnings</v>
          </cell>
        </row>
        <row r="709">
          <cell r="I709">
            <v>-493875.33</v>
          </cell>
          <cell r="O709" t="str">
            <v>Retained earnings</v>
          </cell>
        </row>
        <row r="710">
          <cell r="I710">
            <v>-5455721.9699999997</v>
          </cell>
          <cell r="O710" t="str">
            <v>Retained earnings</v>
          </cell>
        </row>
        <row r="711">
          <cell r="I711">
            <v>-474328.15</v>
          </cell>
          <cell r="O711" t="str">
            <v>Retained earnings</v>
          </cell>
        </row>
        <row r="712">
          <cell r="I712">
            <v>-100000</v>
          </cell>
          <cell r="O712" t="str">
            <v>Retained earnings</v>
          </cell>
        </row>
        <row r="713">
          <cell r="I713">
            <v>-2761.06</v>
          </cell>
          <cell r="O713" t="str">
            <v>Retained earnings</v>
          </cell>
        </row>
        <row r="714">
          <cell r="I714">
            <v>-5145.7</v>
          </cell>
          <cell r="O714" t="str">
            <v>Retained earnings</v>
          </cell>
        </row>
        <row r="715">
          <cell r="I715">
            <v>-134598.87</v>
          </cell>
          <cell r="O715" t="str">
            <v>Retained earnings</v>
          </cell>
        </row>
        <row r="716">
          <cell r="I716">
            <v>-3823.71</v>
          </cell>
          <cell r="O716" t="str">
            <v>Retained earnings</v>
          </cell>
        </row>
        <row r="717">
          <cell r="I717">
            <v>-48107.31</v>
          </cell>
          <cell r="O717" t="str">
            <v>Retained earnings</v>
          </cell>
        </row>
        <row r="718">
          <cell r="I718">
            <v>-361.27</v>
          </cell>
          <cell r="O718" t="str">
            <v>Retained earnings</v>
          </cell>
        </row>
        <row r="719">
          <cell r="I719">
            <v>-74.290000000000006</v>
          </cell>
          <cell r="O719" t="str">
            <v>Retained earnings</v>
          </cell>
        </row>
        <row r="720">
          <cell r="I720">
            <v>-12253.98</v>
          </cell>
          <cell r="O720" t="str">
            <v>Retained earnings</v>
          </cell>
        </row>
        <row r="721">
          <cell r="I721">
            <v>-16.66</v>
          </cell>
          <cell r="O721" t="str">
            <v>Retained earnings</v>
          </cell>
        </row>
        <row r="722">
          <cell r="I722">
            <v>-187408.5</v>
          </cell>
          <cell r="O722" t="str">
            <v>Retained earnings</v>
          </cell>
        </row>
        <row r="723">
          <cell r="I723">
            <v>-90.83</v>
          </cell>
          <cell r="O723" t="str">
            <v>Retained earnings</v>
          </cell>
        </row>
        <row r="724">
          <cell r="I724">
            <v>-13701.76</v>
          </cell>
          <cell r="O724" t="str">
            <v>Retained earnings</v>
          </cell>
        </row>
        <row r="725">
          <cell r="I725">
            <v>-370314.7</v>
          </cell>
          <cell r="O725" t="str">
            <v>Retained earnings</v>
          </cell>
        </row>
        <row r="726">
          <cell r="I726">
            <v>-119.55</v>
          </cell>
          <cell r="O726" t="str">
            <v>Retained earnings</v>
          </cell>
        </row>
        <row r="727">
          <cell r="I727">
            <v>-2023.45</v>
          </cell>
          <cell r="O727" t="str">
            <v>Retained earnings</v>
          </cell>
        </row>
        <row r="728">
          <cell r="I728">
            <v>-202.88</v>
          </cell>
          <cell r="O728" t="str">
            <v>Retained earnings</v>
          </cell>
        </row>
        <row r="729">
          <cell r="I729">
            <v>-95338</v>
          </cell>
          <cell r="O729" t="str">
            <v>Retained earnings</v>
          </cell>
        </row>
        <row r="730">
          <cell r="I730">
            <v>-480683.44</v>
          </cell>
          <cell r="O730" t="str">
            <v>Retained earnings</v>
          </cell>
        </row>
        <row r="731">
          <cell r="I731">
            <v>-24176.46</v>
          </cell>
          <cell r="O731" t="str">
            <v>Retained earnings</v>
          </cell>
        </row>
        <row r="732">
          <cell r="I732">
            <v>-52625.79</v>
          </cell>
          <cell r="O732" t="str">
            <v>Retained earnings</v>
          </cell>
        </row>
        <row r="733">
          <cell r="I733">
            <v>3629.17</v>
          </cell>
          <cell r="O733" t="str">
            <v>Retained earnings</v>
          </cell>
        </row>
        <row r="734">
          <cell r="I734">
            <v>668.93</v>
          </cell>
          <cell r="O734" t="str">
            <v>Retained earnings</v>
          </cell>
        </row>
        <row r="735">
          <cell r="I735">
            <v>260096.78</v>
          </cell>
          <cell r="O735" t="str">
            <v>Retained earnings</v>
          </cell>
        </row>
        <row r="736">
          <cell r="I736">
            <v>-98974.84</v>
          </cell>
          <cell r="O736" t="str">
            <v>Retained earnings</v>
          </cell>
        </row>
        <row r="737">
          <cell r="I737">
            <v>-1912.3</v>
          </cell>
          <cell r="O737" t="str">
            <v>Retained earnings</v>
          </cell>
        </row>
        <row r="738">
          <cell r="I738">
            <v>-7.07</v>
          </cell>
          <cell r="O738" t="str">
            <v>Retained earnings</v>
          </cell>
        </row>
        <row r="739">
          <cell r="I739">
            <v>-2.23</v>
          </cell>
          <cell r="O739" t="str">
            <v>Retained earnings</v>
          </cell>
        </row>
        <row r="740">
          <cell r="I740">
            <v>-334.31</v>
          </cell>
          <cell r="O740" t="str">
            <v>Retained earnings</v>
          </cell>
        </row>
        <row r="741">
          <cell r="I741">
            <v>-4088.77</v>
          </cell>
          <cell r="O741" t="str">
            <v>Retained earnings</v>
          </cell>
        </row>
        <row r="742">
          <cell r="I742">
            <v>-484600</v>
          </cell>
          <cell r="O742" t="str">
            <v>Retained earnings</v>
          </cell>
        </row>
        <row r="743">
          <cell r="I743">
            <v>-1776.31</v>
          </cell>
          <cell r="O743" t="str">
            <v>Retained earnings</v>
          </cell>
        </row>
        <row r="744">
          <cell r="I744">
            <v>2168037.54</v>
          </cell>
          <cell r="O744" t="str">
            <v>Retained earnings</v>
          </cell>
        </row>
        <row r="745">
          <cell r="I745">
            <v>-72000</v>
          </cell>
          <cell r="O745" t="str">
            <v>Retained earnings</v>
          </cell>
        </row>
        <row r="746">
          <cell r="I746">
            <v>-1660.3</v>
          </cell>
          <cell r="O746" t="str">
            <v>Retained earnings</v>
          </cell>
        </row>
        <row r="747">
          <cell r="I747">
            <v>14383.24</v>
          </cell>
          <cell r="O747" t="str">
            <v>Retained earnings</v>
          </cell>
        </row>
        <row r="748">
          <cell r="I748">
            <v>-1.52</v>
          </cell>
          <cell r="O748" t="str">
            <v>Retained earnings</v>
          </cell>
        </row>
        <row r="749">
          <cell r="I749">
            <v>0.84</v>
          </cell>
          <cell r="O749" t="str">
            <v>Retained earnings</v>
          </cell>
        </row>
        <row r="750">
          <cell r="I750">
            <v>-566</v>
          </cell>
          <cell r="O750" t="str">
            <v>Retained earnings</v>
          </cell>
        </row>
        <row r="751">
          <cell r="I751">
            <v>-46176.959999999999</v>
          </cell>
          <cell r="O751" t="str">
            <v>Retained earnings</v>
          </cell>
        </row>
        <row r="752">
          <cell r="I752">
            <v>3318.42</v>
          </cell>
          <cell r="O752" t="str">
            <v>Retained earnings</v>
          </cell>
        </row>
        <row r="753">
          <cell r="I753">
            <v>-2161.75</v>
          </cell>
          <cell r="O753" t="str">
            <v>Retained earnings</v>
          </cell>
        </row>
        <row r="754">
          <cell r="I754">
            <v>-221169.59</v>
          </cell>
          <cell r="O754" t="str">
            <v>Retained earnings</v>
          </cell>
        </row>
        <row r="755">
          <cell r="I755">
            <v>-2019.28</v>
          </cell>
          <cell r="O755" t="str">
            <v>Retained earnings</v>
          </cell>
        </row>
        <row r="756">
          <cell r="I756">
            <v>-169909.71</v>
          </cell>
          <cell r="O756" t="str">
            <v>Retained earnings</v>
          </cell>
        </row>
        <row r="757">
          <cell r="I757">
            <v>-97170.98</v>
          </cell>
          <cell r="O757" t="str">
            <v>Retained earnings</v>
          </cell>
        </row>
        <row r="758">
          <cell r="I758">
            <v>-102863.63</v>
          </cell>
          <cell r="O758" t="str">
            <v>Retained earnings</v>
          </cell>
        </row>
        <row r="759">
          <cell r="I759">
            <v>-2495124.15</v>
          </cell>
          <cell r="O759" t="str">
            <v>Retained earnings</v>
          </cell>
        </row>
        <row r="760">
          <cell r="I760">
            <v>6538068.8200000003</v>
          </cell>
          <cell r="O760" t="str">
            <v>Retained earnings</v>
          </cell>
        </row>
        <row r="761">
          <cell r="I761">
            <v>-3454850.68</v>
          </cell>
          <cell r="O761" t="str">
            <v>Retained earnings</v>
          </cell>
        </row>
        <row r="762">
          <cell r="I762">
            <v>3263691</v>
          </cell>
          <cell r="O762" t="str">
            <v>Retained earnings</v>
          </cell>
        </row>
        <row r="763">
          <cell r="I763">
            <v>25219149.989999998</v>
          </cell>
          <cell r="O763" t="str">
            <v>Retained earnings</v>
          </cell>
        </row>
        <row r="764">
          <cell r="I764">
            <v>-250863.01</v>
          </cell>
          <cell r="O764" t="str">
            <v>Retained earnings</v>
          </cell>
        </row>
        <row r="765">
          <cell r="I765">
            <v>-9000</v>
          </cell>
          <cell r="O765" t="str">
            <v>Retained earnings</v>
          </cell>
        </row>
        <row r="766">
          <cell r="I766">
            <v>-48734.34</v>
          </cell>
          <cell r="O766" t="str">
            <v>Retained earnings</v>
          </cell>
        </row>
        <row r="767">
          <cell r="I767">
            <v>323928</v>
          </cell>
          <cell r="O767" t="str">
            <v>Retained earnings</v>
          </cell>
        </row>
        <row r="768">
          <cell r="I768">
            <v>754833.75</v>
          </cell>
          <cell r="O768" t="str">
            <v>Retained earnings</v>
          </cell>
        </row>
        <row r="769">
          <cell r="I769">
            <v>-877250</v>
          </cell>
          <cell r="O769" t="str">
            <v>Retained earnings</v>
          </cell>
        </row>
        <row r="770">
          <cell r="I770">
            <v>-182695.67999999999</v>
          </cell>
          <cell r="O770" t="str">
            <v>Retained earnings</v>
          </cell>
        </row>
        <row r="771">
          <cell r="I771">
            <v>-4479684.55</v>
          </cell>
          <cell r="O771" t="str">
            <v>Retained earnings</v>
          </cell>
        </row>
        <row r="772">
          <cell r="I772">
            <v>-115086.86</v>
          </cell>
          <cell r="O772" t="str">
            <v>Retained earnings</v>
          </cell>
        </row>
        <row r="773">
          <cell r="I773">
            <v>-26100</v>
          </cell>
          <cell r="O773" t="str">
            <v>Retained earnings</v>
          </cell>
        </row>
        <row r="774">
          <cell r="I774">
            <v>622.44000000000005</v>
          </cell>
          <cell r="O774" t="str">
            <v>Retained earnings</v>
          </cell>
        </row>
        <row r="775">
          <cell r="I775">
            <v>-702.75</v>
          </cell>
          <cell r="O775" t="str">
            <v>Retained earnings</v>
          </cell>
        </row>
        <row r="776">
          <cell r="I776">
            <v>1585.65</v>
          </cell>
          <cell r="O776" t="str">
            <v>Retained earnings</v>
          </cell>
        </row>
        <row r="777">
          <cell r="I777">
            <v>309.48</v>
          </cell>
          <cell r="O777" t="str">
            <v>Retained earnings</v>
          </cell>
        </row>
        <row r="778">
          <cell r="I778">
            <v>2804.82</v>
          </cell>
          <cell r="O778" t="str">
            <v>Retained earnings</v>
          </cell>
        </row>
        <row r="779">
          <cell r="I779">
            <v>47.42</v>
          </cell>
          <cell r="O779" t="str">
            <v>Retained earnings</v>
          </cell>
        </row>
        <row r="780">
          <cell r="I780">
            <v>806.46</v>
          </cell>
          <cell r="O780" t="str">
            <v>Retained earnings</v>
          </cell>
        </row>
        <row r="781">
          <cell r="I781">
            <v>83124.429999999993</v>
          </cell>
          <cell r="O781" t="str">
            <v>Retained earnings</v>
          </cell>
        </row>
        <row r="782">
          <cell r="I782">
            <v>54.13</v>
          </cell>
          <cell r="O782" t="str">
            <v>Retained earnings</v>
          </cell>
        </row>
        <row r="783">
          <cell r="I783">
            <v>1500</v>
          </cell>
          <cell r="O783" t="str">
            <v>Retained earnings</v>
          </cell>
        </row>
        <row r="784">
          <cell r="I784">
            <v>8.35</v>
          </cell>
          <cell r="O784" t="str">
            <v>Retained earnings</v>
          </cell>
        </row>
        <row r="785">
          <cell r="I785">
            <v>50515.29</v>
          </cell>
          <cell r="O785" t="str">
            <v>Retained earnings</v>
          </cell>
        </row>
        <row r="786">
          <cell r="I786">
            <v>31982.37</v>
          </cell>
          <cell r="O786" t="str">
            <v>Retained earnings</v>
          </cell>
        </row>
        <row r="787">
          <cell r="I787">
            <v>139593.12</v>
          </cell>
          <cell r="O787" t="str">
            <v>Retained earnings</v>
          </cell>
        </row>
        <row r="788">
          <cell r="I788">
            <v>33975.339999999997</v>
          </cell>
          <cell r="O788" t="str">
            <v>Retained earnings</v>
          </cell>
        </row>
        <row r="789">
          <cell r="I789">
            <v>6755.79</v>
          </cell>
          <cell r="O789" t="str">
            <v>Retained earnings</v>
          </cell>
        </row>
        <row r="790">
          <cell r="I790">
            <v>994737.81</v>
          </cell>
          <cell r="O790" t="str">
            <v>Retained earnings</v>
          </cell>
        </row>
        <row r="791">
          <cell r="I791">
            <v>7006.47</v>
          </cell>
          <cell r="O791" t="str">
            <v>Retained earnings</v>
          </cell>
        </row>
        <row r="792">
          <cell r="I792">
            <v>215392.61</v>
          </cell>
          <cell r="O792" t="str">
            <v>Retained earnings</v>
          </cell>
        </row>
        <row r="793">
          <cell r="I793">
            <v>24363.18</v>
          </cell>
          <cell r="O793" t="str">
            <v>Retained earnings</v>
          </cell>
        </row>
        <row r="794">
          <cell r="I794">
            <v>29.69</v>
          </cell>
          <cell r="O794" t="str">
            <v>Retained earnings</v>
          </cell>
        </row>
        <row r="795">
          <cell r="I795">
            <v>3338.09</v>
          </cell>
          <cell r="O795" t="str">
            <v>Retained earnings</v>
          </cell>
        </row>
        <row r="796">
          <cell r="I796">
            <v>-2000</v>
          </cell>
          <cell r="O796" t="str">
            <v>Retained earnings</v>
          </cell>
        </row>
        <row r="797">
          <cell r="I797">
            <v>5832.65</v>
          </cell>
          <cell r="O797" t="str">
            <v>Retained earnings</v>
          </cell>
        </row>
        <row r="798">
          <cell r="I798">
            <v>460004.65</v>
          </cell>
          <cell r="O798" t="str">
            <v>Retained earnings</v>
          </cell>
        </row>
        <row r="799">
          <cell r="I799">
            <v>20328.28</v>
          </cell>
          <cell r="O799" t="str">
            <v>Retained earnings</v>
          </cell>
        </row>
        <row r="800">
          <cell r="I800">
            <v>138931.16</v>
          </cell>
          <cell r="O800" t="str">
            <v>Retained earnings</v>
          </cell>
        </row>
        <row r="801">
          <cell r="I801">
            <v>21100.67</v>
          </cell>
          <cell r="O801" t="str">
            <v>Retained earnings</v>
          </cell>
        </row>
        <row r="802">
          <cell r="I802">
            <v>4425</v>
          </cell>
          <cell r="O802" t="str">
            <v>Retained earnings</v>
          </cell>
        </row>
        <row r="803">
          <cell r="I803">
            <v>403.99</v>
          </cell>
          <cell r="O803" t="str">
            <v>Retained earnings</v>
          </cell>
        </row>
        <row r="804">
          <cell r="I804">
            <v>5125.95</v>
          </cell>
          <cell r="O804" t="str">
            <v>Retained earnings</v>
          </cell>
        </row>
        <row r="805">
          <cell r="I805">
            <v>106848</v>
          </cell>
          <cell r="O805" t="str">
            <v>Retained earnings</v>
          </cell>
        </row>
        <row r="806">
          <cell r="I806">
            <v>16096.57</v>
          </cell>
          <cell r="O806" t="str">
            <v>Retained earnings</v>
          </cell>
        </row>
        <row r="807">
          <cell r="I807">
            <v>27304.12</v>
          </cell>
          <cell r="O807" t="str">
            <v>Retained earnings</v>
          </cell>
        </row>
        <row r="808">
          <cell r="I808">
            <v>5000</v>
          </cell>
          <cell r="O808" t="str">
            <v>Retained earnings</v>
          </cell>
        </row>
        <row r="809">
          <cell r="I809">
            <v>1354.18</v>
          </cell>
          <cell r="O809" t="str">
            <v>Retained earnings</v>
          </cell>
        </row>
        <row r="810">
          <cell r="I810">
            <v>51806</v>
          </cell>
          <cell r="O810" t="str">
            <v>Retained earnings</v>
          </cell>
        </row>
        <row r="811">
          <cell r="I811">
            <v>81536.2</v>
          </cell>
          <cell r="O811" t="str">
            <v>Retained earnings</v>
          </cell>
        </row>
        <row r="812">
          <cell r="I812">
            <v>43835.1</v>
          </cell>
          <cell r="O812" t="str">
            <v>Retained earnings</v>
          </cell>
        </row>
        <row r="813">
          <cell r="I813">
            <v>10464.6</v>
          </cell>
          <cell r="O813" t="str">
            <v>Retained earnings</v>
          </cell>
        </row>
        <row r="814">
          <cell r="I814">
            <v>29231.01</v>
          </cell>
          <cell r="O814" t="str">
            <v>Retained earnings</v>
          </cell>
        </row>
        <row r="815">
          <cell r="I815">
            <v>57947.38</v>
          </cell>
          <cell r="O815" t="str">
            <v>Retained earnings</v>
          </cell>
        </row>
        <row r="816">
          <cell r="I816">
            <v>166.22</v>
          </cell>
          <cell r="O816" t="str">
            <v>Retained earnings</v>
          </cell>
        </row>
        <row r="817">
          <cell r="I817">
            <v>15119.17</v>
          </cell>
          <cell r="O817" t="str">
            <v>Retained earnings</v>
          </cell>
        </row>
        <row r="818">
          <cell r="I818">
            <v>2250</v>
          </cell>
          <cell r="O818" t="str">
            <v>Retained earnings</v>
          </cell>
        </row>
        <row r="819">
          <cell r="I819">
            <v>171871.86</v>
          </cell>
          <cell r="O819" t="str">
            <v>Retained earnings</v>
          </cell>
        </row>
        <row r="820">
          <cell r="I820">
            <v>11620.25</v>
          </cell>
          <cell r="O820" t="str">
            <v>Retained earnings</v>
          </cell>
        </row>
        <row r="821">
          <cell r="I821">
            <v>155272.57999999999</v>
          </cell>
          <cell r="O821" t="str">
            <v>Retained earnings</v>
          </cell>
        </row>
        <row r="822">
          <cell r="I822">
            <v>175764.17</v>
          </cell>
          <cell r="O822" t="str">
            <v>Retained earnings</v>
          </cell>
        </row>
        <row r="823">
          <cell r="I823">
            <v>70273.98</v>
          </cell>
          <cell r="O823" t="str">
            <v>Retained earnings</v>
          </cell>
        </row>
        <row r="824">
          <cell r="I824">
            <v>3722.24</v>
          </cell>
          <cell r="O824" t="str">
            <v>Retained earnings</v>
          </cell>
        </row>
        <row r="825">
          <cell r="I825">
            <v>46869.27</v>
          </cell>
          <cell r="O825" t="str">
            <v>Retained earnings</v>
          </cell>
        </row>
        <row r="826">
          <cell r="I826">
            <v>5887.8</v>
          </cell>
          <cell r="O826" t="str">
            <v>Retained earnings</v>
          </cell>
        </row>
        <row r="827">
          <cell r="I827">
            <v>1188.4000000000001</v>
          </cell>
          <cell r="O827" t="str">
            <v>Retained earnings</v>
          </cell>
        </row>
        <row r="828">
          <cell r="I828">
            <v>367.01</v>
          </cell>
          <cell r="O828" t="str">
            <v>Retained earnings</v>
          </cell>
        </row>
        <row r="829">
          <cell r="I829">
            <v>35261.4</v>
          </cell>
          <cell r="O829" t="str">
            <v>Retained earnings</v>
          </cell>
        </row>
        <row r="830">
          <cell r="I830">
            <v>502.25</v>
          </cell>
          <cell r="O830" t="str">
            <v>Retained earnings</v>
          </cell>
        </row>
        <row r="831">
          <cell r="I831">
            <v>-7073.05</v>
          </cell>
          <cell r="O831" t="str">
            <v>Retained earnings</v>
          </cell>
        </row>
        <row r="832">
          <cell r="I832">
            <v>12202.31</v>
          </cell>
          <cell r="O832" t="str">
            <v>Retained earnings</v>
          </cell>
        </row>
        <row r="833">
          <cell r="I833">
            <v>6228.93</v>
          </cell>
          <cell r="O833" t="str">
            <v>Retained earnings</v>
          </cell>
        </row>
        <row r="834">
          <cell r="I834">
            <v>861.29</v>
          </cell>
          <cell r="O834" t="str">
            <v>Retained earnings</v>
          </cell>
        </row>
        <row r="835">
          <cell r="I835">
            <v>196939.98</v>
          </cell>
          <cell r="O835" t="str">
            <v>Retained earnings</v>
          </cell>
        </row>
        <row r="836">
          <cell r="I836">
            <v>27.87</v>
          </cell>
          <cell r="O836" t="str">
            <v>Retained earnings</v>
          </cell>
        </row>
        <row r="837">
          <cell r="I837">
            <v>702.73</v>
          </cell>
          <cell r="O837" t="str">
            <v>Retained earnings</v>
          </cell>
        </row>
        <row r="838">
          <cell r="I838">
            <v>3426.18</v>
          </cell>
          <cell r="O838" t="str">
            <v>Retained earnings</v>
          </cell>
        </row>
        <row r="839">
          <cell r="I839">
            <v>15680.89</v>
          </cell>
          <cell r="O839" t="str">
            <v>Retained earnings</v>
          </cell>
        </row>
        <row r="840">
          <cell r="I840">
            <v>20</v>
          </cell>
          <cell r="O840" t="str">
            <v>Retained earnings</v>
          </cell>
        </row>
        <row r="841">
          <cell r="I841">
            <v>2.76</v>
          </cell>
          <cell r="O841" t="str">
            <v>Retained earnings</v>
          </cell>
        </row>
        <row r="842">
          <cell r="I842">
            <v>189.45</v>
          </cell>
          <cell r="O842" t="str">
            <v>Retained earnings</v>
          </cell>
        </row>
        <row r="843">
          <cell r="I843">
            <v>55221.7</v>
          </cell>
          <cell r="O843" t="str">
            <v>Retained earnings</v>
          </cell>
        </row>
        <row r="844">
          <cell r="I844">
            <v>133.53</v>
          </cell>
          <cell r="O844" t="str">
            <v>Retained earnings</v>
          </cell>
        </row>
        <row r="845">
          <cell r="I845">
            <v>109817.07</v>
          </cell>
          <cell r="O845" t="str">
            <v>Retained earnings</v>
          </cell>
        </row>
        <row r="846">
          <cell r="I846">
            <v>1089.27</v>
          </cell>
          <cell r="O846" t="str">
            <v>Retained earnings</v>
          </cell>
        </row>
        <row r="847">
          <cell r="I847">
            <v>1028.3800000000001</v>
          </cell>
          <cell r="O847" t="str">
            <v>Retained earnings</v>
          </cell>
        </row>
        <row r="848">
          <cell r="I848">
            <v>337.06</v>
          </cell>
          <cell r="O848" t="str">
            <v>Retained earnings</v>
          </cell>
        </row>
        <row r="849">
          <cell r="I849">
            <v>31650.5</v>
          </cell>
          <cell r="O849" t="str">
            <v>Retained earnings</v>
          </cell>
        </row>
        <row r="850">
          <cell r="I850">
            <v>92896.07</v>
          </cell>
          <cell r="O850" t="str">
            <v>Retained earnings</v>
          </cell>
        </row>
        <row r="851">
          <cell r="I851">
            <v>984.92</v>
          </cell>
          <cell r="O851" t="str">
            <v>Retained earnings</v>
          </cell>
        </row>
        <row r="852">
          <cell r="I852">
            <v>68178.42</v>
          </cell>
          <cell r="O852" t="str">
            <v>Retained earnings</v>
          </cell>
        </row>
        <row r="853">
          <cell r="I853">
            <v>3025.51</v>
          </cell>
          <cell r="O853" t="str">
            <v>Retained earnings</v>
          </cell>
        </row>
        <row r="854">
          <cell r="I854">
            <v>15.99</v>
          </cell>
          <cell r="O854" t="str">
            <v>Retained earnings</v>
          </cell>
        </row>
        <row r="855">
          <cell r="I855">
            <v>11957.74</v>
          </cell>
          <cell r="O855" t="str">
            <v>Retained earnings</v>
          </cell>
        </row>
        <row r="856">
          <cell r="I856">
            <v>15413.58</v>
          </cell>
          <cell r="O856" t="str">
            <v>Retained earnings</v>
          </cell>
        </row>
        <row r="857">
          <cell r="I857">
            <v>351.96</v>
          </cell>
          <cell r="O857" t="str">
            <v>Retained earnings</v>
          </cell>
        </row>
        <row r="858">
          <cell r="I858">
            <v>119858.61</v>
          </cell>
          <cell r="O858" t="str">
            <v>Retained earnings</v>
          </cell>
        </row>
        <row r="859">
          <cell r="I859">
            <v>310.24</v>
          </cell>
          <cell r="O859" t="str">
            <v>Retained earnings</v>
          </cell>
        </row>
        <row r="860">
          <cell r="I860">
            <v>39.82</v>
          </cell>
          <cell r="O860" t="str">
            <v>Retained earnings</v>
          </cell>
        </row>
        <row r="861">
          <cell r="I861">
            <v>1908.64</v>
          </cell>
          <cell r="O861" t="str">
            <v>Retained earnings</v>
          </cell>
        </row>
        <row r="862">
          <cell r="I862">
            <v>3594.07</v>
          </cell>
          <cell r="O862" t="str">
            <v>Retained earnings</v>
          </cell>
        </row>
        <row r="863">
          <cell r="I863">
            <v>65.16</v>
          </cell>
          <cell r="O863" t="str">
            <v>Retained earnings</v>
          </cell>
        </row>
        <row r="864">
          <cell r="I864">
            <v>2836.77</v>
          </cell>
          <cell r="O864" t="str">
            <v>Retained earnings</v>
          </cell>
        </row>
        <row r="865">
          <cell r="I865">
            <v>144.37</v>
          </cell>
          <cell r="O865" t="str">
            <v>Retained earnings</v>
          </cell>
        </row>
        <row r="866">
          <cell r="I866">
            <v>182.6</v>
          </cell>
          <cell r="O866" t="str">
            <v>Retained earnings</v>
          </cell>
        </row>
        <row r="867">
          <cell r="I867">
            <v>570261.71</v>
          </cell>
          <cell r="O867" t="str">
            <v>Retained earnings</v>
          </cell>
        </row>
        <row r="868">
          <cell r="I868">
            <v>16540.8</v>
          </cell>
          <cell r="O868" t="str">
            <v>Retained earnings</v>
          </cell>
        </row>
        <row r="869">
          <cell r="I869">
            <v>11878.4</v>
          </cell>
          <cell r="O869" t="str">
            <v>Retained earnings</v>
          </cell>
        </row>
        <row r="870">
          <cell r="I870">
            <v>4920</v>
          </cell>
          <cell r="O870" t="str">
            <v>Retained earnings</v>
          </cell>
        </row>
        <row r="871">
          <cell r="I871">
            <v>18812.330000000002</v>
          </cell>
          <cell r="O871" t="str">
            <v>Retained earnings</v>
          </cell>
        </row>
        <row r="872">
          <cell r="I872">
            <v>372828.07</v>
          </cell>
          <cell r="O872" t="str">
            <v>Retained earnings</v>
          </cell>
        </row>
        <row r="873">
          <cell r="I873">
            <v>67187.320000000007</v>
          </cell>
          <cell r="O873" t="str">
            <v>Retained earnings</v>
          </cell>
        </row>
        <row r="874">
          <cell r="I874">
            <v>5678.77</v>
          </cell>
          <cell r="O874" t="str">
            <v>Retained earnings</v>
          </cell>
        </row>
        <row r="875">
          <cell r="I875">
            <v>743768.72</v>
          </cell>
          <cell r="O875" t="str">
            <v>Retained earnings</v>
          </cell>
        </row>
        <row r="876">
          <cell r="I876">
            <v>21595.67</v>
          </cell>
          <cell r="O876" t="str">
            <v>Retained earnings</v>
          </cell>
        </row>
        <row r="877">
          <cell r="I877">
            <v>62.3</v>
          </cell>
          <cell r="O877" t="str">
            <v>Retained earnings</v>
          </cell>
        </row>
        <row r="878">
          <cell r="I878">
            <v>6302.19</v>
          </cell>
          <cell r="O878" t="str">
            <v>Retained earnings</v>
          </cell>
        </row>
        <row r="879">
          <cell r="I879">
            <v>65543.399999999994</v>
          </cell>
          <cell r="O879" t="str">
            <v>Retained earnings</v>
          </cell>
        </row>
        <row r="880">
          <cell r="I880">
            <v>20.71</v>
          </cell>
          <cell r="O880" t="str">
            <v>Retained earnings</v>
          </cell>
        </row>
        <row r="881">
          <cell r="I881">
            <v>600</v>
          </cell>
          <cell r="O881" t="str">
            <v>Retained earnings</v>
          </cell>
        </row>
        <row r="882">
          <cell r="I882">
            <v>300</v>
          </cell>
          <cell r="O882" t="str">
            <v>Retained earnings</v>
          </cell>
        </row>
        <row r="883">
          <cell r="I883">
            <v>6857.72</v>
          </cell>
          <cell r="O883" t="str">
            <v>Retained earnings</v>
          </cell>
        </row>
        <row r="884">
          <cell r="I884">
            <v>2818.06</v>
          </cell>
          <cell r="O884" t="str">
            <v>Retained earnings</v>
          </cell>
        </row>
        <row r="885">
          <cell r="I885">
            <v>1426.47</v>
          </cell>
          <cell r="O885" t="str">
            <v>Retained earnings</v>
          </cell>
        </row>
        <row r="886">
          <cell r="I886">
            <v>3253.36</v>
          </cell>
          <cell r="O886" t="str">
            <v>Retained earnings</v>
          </cell>
        </row>
        <row r="887">
          <cell r="I887">
            <v>14485.65</v>
          </cell>
          <cell r="O887" t="str">
            <v>Retained earnings</v>
          </cell>
        </row>
        <row r="888">
          <cell r="I888">
            <v>156.80000000000001</v>
          </cell>
          <cell r="O888" t="str">
            <v>Retained earnings</v>
          </cell>
        </row>
        <row r="889">
          <cell r="I889">
            <v>18604.95</v>
          </cell>
          <cell r="O889" t="str">
            <v>Retained earnings</v>
          </cell>
        </row>
        <row r="890">
          <cell r="I890">
            <v>2611.6799999999998</v>
          </cell>
          <cell r="O890" t="str">
            <v>Retained earnings</v>
          </cell>
        </row>
        <row r="891">
          <cell r="I891">
            <v>7155.06</v>
          </cell>
          <cell r="O891" t="str">
            <v>Retained earnings</v>
          </cell>
        </row>
        <row r="892">
          <cell r="I892">
            <v>307.87</v>
          </cell>
          <cell r="O892" t="str">
            <v>Retained earnings</v>
          </cell>
        </row>
        <row r="893">
          <cell r="I893">
            <v>127217.52</v>
          </cell>
          <cell r="O893" t="str">
            <v>Retained earnings</v>
          </cell>
        </row>
        <row r="894">
          <cell r="I894">
            <v>-541</v>
          </cell>
          <cell r="O894" t="str">
            <v>Retained earnings</v>
          </cell>
        </row>
        <row r="895">
          <cell r="I895">
            <v>117443.54</v>
          </cell>
          <cell r="O895" t="str">
            <v>Retained earnings</v>
          </cell>
        </row>
        <row r="896">
          <cell r="I896">
            <v>74586.78</v>
          </cell>
          <cell r="O896" t="str">
            <v>Retained earnings</v>
          </cell>
        </row>
        <row r="897">
          <cell r="I897">
            <v>14575.03</v>
          </cell>
          <cell r="O897" t="str">
            <v>Retained earnings</v>
          </cell>
        </row>
        <row r="898">
          <cell r="I898">
            <v>1394414.59</v>
          </cell>
          <cell r="O898" t="str">
            <v>Retained earnings</v>
          </cell>
        </row>
        <row r="899">
          <cell r="I899">
            <v>7956.97</v>
          </cell>
          <cell r="O899" t="str">
            <v>Retained earnings</v>
          </cell>
        </row>
        <row r="900">
          <cell r="I900">
            <v>25518.78</v>
          </cell>
          <cell r="O900" t="str">
            <v>Retained earnings</v>
          </cell>
        </row>
        <row r="901">
          <cell r="I901">
            <v>194742.61</v>
          </cell>
          <cell r="O901" t="str">
            <v>Retained earnings</v>
          </cell>
        </row>
        <row r="902">
          <cell r="I902">
            <v>375962.78</v>
          </cell>
          <cell r="O902" t="str">
            <v>Retained earnings</v>
          </cell>
        </row>
        <row r="903">
          <cell r="I903">
            <v>3105.57</v>
          </cell>
          <cell r="O903" t="str">
            <v>Retained earnings</v>
          </cell>
        </row>
        <row r="904">
          <cell r="I904">
            <v>3644.32</v>
          </cell>
          <cell r="O904" t="str">
            <v>Retained earnings</v>
          </cell>
        </row>
        <row r="905">
          <cell r="I905">
            <v>756.54</v>
          </cell>
          <cell r="O905" t="str">
            <v>Retained earnings</v>
          </cell>
        </row>
        <row r="906">
          <cell r="I906">
            <v>29731.42</v>
          </cell>
          <cell r="O906" t="str">
            <v>Retained earnings</v>
          </cell>
        </row>
        <row r="907">
          <cell r="I907">
            <v>28713.01</v>
          </cell>
          <cell r="O907" t="str">
            <v>Retained earnings</v>
          </cell>
        </row>
        <row r="908">
          <cell r="I908">
            <v>68169.45</v>
          </cell>
          <cell r="O908" t="str">
            <v>Retained earnings</v>
          </cell>
        </row>
        <row r="909">
          <cell r="I909">
            <v>4579.6899999999996</v>
          </cell>
          <cell r="O909" t="str">
            <v>Retained earnings</v>
          </cell>
        </row>
        <row r="910">
          <cell r="I910">
            <v>282853.14</v>
          </cell>
          <cell r="O910" t="str">
            <v>Retained earnings</v>
          </cell>
        </row>
        <row r="911">
          <cell r="I911">
            <v>1110.71</v>
          </cell>
          <cell r="O911" t="str">
            <v>Retained earnings</v>
          </cell>
        </row>
        <row r="912">
          <cell r="I912">
            <v>28.75</v>
          </cell>
          <cell r="O912" t="str">
            <v>Retained earnings</v>
          </cell>
        </row>
        <row r="913">
          <cell r="I913">
            <v>7797.7</v>
          </cell>
          <cell r="O913" t="str">
            <v>Retained earnings</v>
          </cell>
        </row>
        <row r="914">
          <cell r="I914">
            <v>190.13</v>
          </cell>
          <cell r="O914" t="str">
            <v>Retained earnings</v>
          </cell>
        </row>
        <row r="915">
          <cell r="I915">
            <v>30424.67</v>
          </cell>
          <cell r="O915" t="str">
            <v>Retained earnings</v>
          </cell>
        </row>
        <row r="916">
          <cell r="I916">
            <v>103076.39</v>
          </cell>
          <cell r="O916" t="str">
            <v>Retained earnings</v>
          </cell>
        </row>
        <row r="917">
          <cell r="I917">
            <v>298.13</v>
          </cell>
          <cell r="O917" t="str">
            <v>Retained earnings</v>
          </cell>
        </row>
        <row r="918">
          <cell r="I918">
            <v>1060.8800000000001</v>
          </cell>
          <cell r="O918" t="str">
            <v>Retained earnings</v>
          </cell>
        </row>
        <row r="919">
          <cell r="I919">
            <v>180.25</v>
          </cell>
          <cell r="O919" t="str">
            <v>Retained earnings</v>
          </cell>
        </row>
        <row r="920">
          <cell r="I920">
            <v>855.12</v>
          </cell>
          <cell r="O920" t="str">
            <v>Retained earnings</v>
          </cell>
        </row>
        <row r="921">
          <cell r="I921">
            <v>378.78</v>
          </cell>
          <cell r="O921" t="str">
            <v>Retained earnings</v>
          </cell>
        </row>
        <row r="922">
          <cell r="I922">
            <v>199.4</v>
          </cell>
          <cell r="O922" t="str">
            <v>Retained earnings</v>
          </cell>
        </row>
        <row r="923">
          <cell r="I923">
            <v>69175.429999999993</v>
          </cell>
          <cell r="O923" t="str">
            <v>Retained earnings</v>
          </cell>
        </row>
        <row r="924">
          <cell r="I924">
            <v>117686.76</v>
          </cell>
          <cell r="O924" t="str">
            <v>Retained earnings</v>
          </cell>
        </row>
        <row r="925">
          <cell r="I925">
            <v>378998.95</v>
          </cell>
          <cell r="O925" t="str">
            <v>Retained earnings</v>
          </cell>
        </row>
        <row r="926">
          <cell r="I926">
            <v>60498.2</v>
          </cell>
          <cell r="O926" t="str">
            <v>Retained earnings</v>
          </cell>
        </row>
        <row r="927">
          <cell r="I927">
            <v>-159.16</v>
          </cell>
          <cell r="O927" t="str">
            <v>Retained earnings</v>
          </cell>
        </row>
        <row r="928">
          <cell r="I928">
            <v>1271636.98</v>
          </cell>
          <cell r="O928" t="str">
            <v>Retained earnings</v>
          </cell>
        </row>
        <row r="929">
          <cell r="I929">
            <v>11181.31</v>
          </cell>
          <cell r="O929" t="str">
            <v>Retained earnings</v>
          </cell>
        </row>
        <row r="930">
          <cell r="I930">
            <v>33771.82</v>
          </cell>
          <cell r="O930" t="str">
            <v>Retained earnings</v>
          </cell>
        </row>
        <row r="931">
          <cell r="I931">
            <v>23204.51</v>
          </cell>
          <cell r="O931" t="str">
            <v>Retained earnings</v>
          </cell>
        </row>
        <row r="932">
          <cell r="I932">
            <v>5207.2299999999996</v>
          </cell>
          <cell r="O932" t="str">
            <v>Retained earnings</v>
          </cell>
        </row>
        <row r="933">
          <cell r="I933">
            <v>9000.0400000000009</v>
          </cell>
          <cell r="O933" t="str">
            <v>Retained earnings</v>
          </cell>
        </row>
        <row r="934">
          <cell r="I934">
            <v>80442.89</v>
          </cell>
          <cell r="O934" t="str">
            <v>Retained earnings</v>
          </cell>
        </row>
        <row r="935">
          <cell r="I935">
            <v>57141.36</v>
          </cell>
          <cell r="O935" t="str">
            <v>Retained earnings</v>
          </cell>
        </row>
        <row r="936">
          <cell r="I936">
            <v>3277.04</v>
          </cell>
          <cell r="O936" t="str">
            <v>Retained earnings</v>
          </cell>
        </row>
        <row r="937">
          <cell r="I937">
            <v>1609.78</v>
          </cell>
          <cell r="O937" t="str">
            <v>Retained earnings</v>
          </cell>
        </row>
        <row r="938">
          <cell r="I938">
            <v>-90.62</v>
          </cell>
          <cell r="O938" t="str">
            <v>Retained earnings</v>
          </cell>
        </row>
        <row r="939">
          <cell r="I939">
            <v>-65.78</v>
          </cell>
          <cell r="O939" t="str">
            <v>Retained earnings</v>
          </cell>
        </row>
        <row r="940">
          <cell r="I940">
            <v>20641.77</v>
          </cell>
          <cell r="O940" t="str">
            <v>Retained earnings</v>
          </cell>
        </row>
        <row r="941">
          <cell r="I941">
            <v>-9800</v>
          </cell>
          <cell r="O941" t="str">
            <v>Retained earnings</v>
          </cell>
        </row>
        <row r="942">
          <cell r="I942">
            <v>202.2</v>
          </cell>
          <cell r="O942" t="str">
            <v>Retained earnings</v>
          </cell>
        </row>
        <row r="943">
          <cell r="I943">
            <v>17523.96</v>
          </cell>
          <cell r="O943" t="str">
            <v>Retained earnings</v>
          </cell>
        </row>
        <row r="944">
          <cell r="I944">
            <v>753.48</v>
          </cell>
          <cell r="O944" t="str">
            <v>Retained earnings</v>
          </cell>
        </row>
        <row r="945">
          <cell r="I945">
            <v>42307.27</v>
          </cell>
          <cell r="O945" t="str">
            <v>Retained earnings</v>
          </cell>
        </row>
        <row r="946">
          <cell r="I946">
            <v>1286.68</v>
          </cell>
          <cell r="O946" t="str">
            <v>Retained earnings</v>
          </cell>
        </row>
        <row r="947">
          <cell r="I947">
            <v>111719.47</v>
          </cell>
          <cell r="O947" t="str">
            <v>Retained earnings</v>
          </cell>
        </row>
        <row r="948">
          <cell r="I948">
            <v>111388.65</v>
          </cell>
          <cell r="O948" t="str">
            <v>Retained earnings</v>
          </cell>
        </row>
        <row r="949">
          <cell r="I949">
            <v>64442.58</v>
          </cell>
          <cell r="O949" t="str">
            <v>Retained earnings</v>
          </cell>
        </row>
        <row r="950">
          <cell r="I950">
            <v>1867.52</v>
          </cell>
          <cell r="O950" t="str">
            <v>Retained earnings</v>
          </cell>
        </row>
        <row r="951">
          <cell r="I951">
            <v>208602.99</v>
          </cell>
          <cell r="O951" t="str">
            <v>Retained earnings</v>
          </cell>
        </row>
        <row r="952">
          <cell r="I952">
            <v>10249.11</v>
          </cell>
          <cell r="O952" t="str">
            <v>Retained earnings</v>
          </cell>
        </row>
        <row r="953">
          <cell r="I953">
            <v>47677.45</v>
          </cell>
          <cell r="O953" t="str">
            <v>Retained earnings</v>
          </cell>
        </row>
        <row r="954">
          <cell r="I954">
            <v>21254.39</v>
          </cell>
          <cell r="O954" t="str">
            <v>Retained earnings</v>
          </cell>
        </row>
        <row r="955">
          <cell r="I955">
            <v>250943.81</v>
          </cell>
          <cell r="O955" t="str">
            <v>Retained earnings</v>
          </cell>
        </row>
        <row r="956">
          <cell r="I956">
            <v>4342017.0599999996</v>
          </cell>
          <cell r="O956" t="str">
            <v>Retained earnings</v>
          </cell>
        </row>
        <row r="957">
          <cell r="I957">
            <v>181115.1</v>
          </cell>
          <cell r="O957" t="str">
            <v>Retained earnings</v>
          </cell>
        </row>
        <row r="958">
          <cell r="I958">
            <v>500</v>
          </cell>
          <cell r="O958" t="str">
            <v>Retained earnings</v>
          </cell>
        </row>
        <row r="959">
          <cell r="I959">
            <v>76417.39</v>
          </cell>
          <cell r="O959" t="str">
            <v>Retained earnings</v>
          </cell>
        </row>
        <row r="960">
          <cell r="I960">
            <v>29690.639999999999</v>
          </cell>
          <cell r="O960" t="str">
            <v>Retained earnings</v>
          </cell>
        </row>
        <row r="961">
          <cell r="I961">
            <v>621.89</v>
          </cell>
          <cell r="O961" t="str">
            <v>Retained earnings</v>
          </cell>
        </row>
        <row r="962">
          <cell r="I962">
            <v>68.2</v>
          </cell>
          <cell r="O962" t="str">
            <v>Retained earnings</v>
          </cell>
        </row>
        <row r="963">
          <cell r="I963">
            <v>32835.72</v>
          </cell>
          <cell r="O963" t="str">
            <v>Retained earnings</v>
          </cell>
        </row>
        <row r="964">
          <cell r="I964">
            <v>141295.38</v>
          </cell>
          <cell r="O964" t="str">
            <v>Retained earnings</v>
          </cell>
        </row>
        <row r="965">
          <cell r="I965">
            <v>165089.47</v>
          </cell>
          <cell r="O965" t="str">
            <v>Retained earnings</v>
          </cell>
        </row>
        <row r="966">
          <cell r="I966">
            <v>249542.87</v>
          </cell>
          <cell r="O966" t="str">
            <v>Retained earnings</v>
          </cell>
        </row>
        <row r="967">
          <cell r="I967">
            <v>200</v>
          </cell>
          <cell r="O967" t="str">
            <v>Retained earnings</v>
          </cell>
        </row>
        <row r="968">
          <cell r="I968">
            <v>37500</v>
          </cell>
          <cell r="O968" t="str">
            <v>Retained earnings</v>
          </cell>
        </row>
        <row r="969">
          <cell r="I969">
            <v>346997.2</v>
          </cell>
          <cell r="O969" t="str">
            <v>Retained earnings</v>
          </cell>
        </row>
        <row r="970">
          <cell r="I970">
            <v>2560387.52</v>
          </cell>
          <cell r="O970" t="str">
            <v>Retained earnings</v>
          </cell>
        </row>
        <row r="971">
          <cell r="I971">
            <v>956658.23</v>
          </cell>
          <cell r="O971" t="str">
            <v>Retained earnings</v>
          </cell>
        </row>
        <row r="972">
          <cell r="I972">
            <v>25854.2</v>
          </cell>
          <cell r="O972" t="str">
            <v>Retained earnings</v>
          </cell>
        </row>
        <row r="973">
          <cell r="I973">
            <v>1179589.6499999999</v>
          </cell>
          <cell r="O973" t="str">
            <v>Retained earnings</v>
          </cell>
        </row>
        <row r="974">
          <cell r="I974">
            <v>132042.17000000001</v>
          </cell>
          <cell r="O974" t="str">
            <v>Retained earnings</v>
          </cell>
        </row>
        <row r="975">
          <cell r="I975">
            <v>285151.38</v>
          </cell>
          <cell r="O975" t="str">
            <v>Retained earnings</v>
          </cell>
        </row>
        <row r="976">
          <cell r="I976">
            <v>67032.2</v>
          </cell>
          <cell r="O976" t="str">
            <v>Retained earnings</v>
          </cell>
        </row>
        <row r="977">
          <cell r="I977">
            <v>9457.7000000000007</v>
          </cell>
          <cell r="O977" t="str">
            <v>Retained earnings</v>
          </cell>
        </row>
        <row r="978">
          <cell r="I978">
            <v>6056278.7800000003</v>
          </cell>
          <cell r="O978" t="str">
            <v>Retained earnings</v>
          </cell>
        </row>
        <row r="979">
          <cell r="I979">
            <v>-500</v>
          </cell>
          <cell r="O979" t="str">
            <v>Retained earnings</v>
          </cell>
        </row>
        <row r="980">
          <cell r="I980">
            <v>86344.56</v>
          </cell>
          <cell r="O980" t="str">
            <v>Retained earnings</v>
          </cell>
        </row>
        <row r="981">
          <cell r="I981">
            <v>3600</v>
          </cell>
          <cell r="O981" t="str">
            <v>Retained earnings</v>
          </cell>
        </row>
        <row r="982">
          <cell r="I982">
            <v>94700</v>
          </cell>
          <cell r="O982" t="str">
            <v>Retained earnings</v>
          </cell>
        </row>
        <row r="983">
          <cell r="I983">
            <v>1.98</v>
          </cell>
          <cell r="O983" t="str">
            <v>Retained earnings</v>
          </cell>
        </row>
        <row r="984">
          <cell r="I984">
            <v>300295.2</v>
          </cell>
          <cell r="O984" t="str">
            <v>Retained earnings</v>
          </cell>
        </row>
        <row r="985">
          <cell r="I985">
            <v>20385</v>
          </cell>
          <cell r="O985" t="str">
            <v>Retained earnings</v>
          </cell>
        </row>
        <row r="986">
          <cell r="I986">
            <v>26632</v>
          </cell>
          <cell r="O986" t="str">
            <v>Retained earnings</v>
          </cell>
        </row>
        <row r="987">
          <cell r="I987">
            <v>2458.98</v>
          </cell>
          <cell r="O987" t="str">
            <v>Retained earnings</v>
          </cell>
        </row>
        <row r="988">
          <cell r="I988">
            <v>117215.72</v>
          </cell>
          <cell r="O988" t="str">
            <v>Retained earnings</v>
          </cell>
        </row>
        <row r="989">
          <cell r="I989">
            <v>244.09</v>
          </cell>
          <cell r="O989" t="str">
            <v>Retained earnings</v>
          </cell>
        </row>
        <row r="990">
          <cell r="I990">
            <v>22389.77</v>
          </cell>
          <cell r="O990" t="str">
            <v>Retained earnings</v>
          </cell>
        </row>
        <row r="991">
          <cell r="I991">
            <v>14</v>
          </cell>
          <cell r="O991" t="str">
            <v>Retained earnings</v>
          </cell>
        </row>
        <row r="992">
          <cell r="I992">
            <v>754.04</v>
          </cell>
          <cell r="O992" t="str">
            <v>Retained earnings</v>
          </cell>
        </row>
        <row r="993">
          <cell r="I993">
            <v>17153.349999999999</v>
          </cell>
          <cell r="O993" t="str">
            <v>Retained earnings</v>
          </cell>
        </row>
        <row r="994">
          <cell r="I994">
            <v>393.3</v>
          </cell>
          <cell r="O994" t="str">
            <v>Retained earnings</v>
          </cell>
        </row>
        <row r="995">
          <cell r="I995">
            <v>812.55</v>
          </cell>
          <cell r="O995" t="str">
            <v>Retained earnings</v>
          </cell>
        </row>
        <row r="996">
          <cell r="I996">
            <v>43549.31</v>
          </cell>
          <cell r="O996" t="str">
            <v>Retained earnings</v>
          </cell>
        </row>
        <row r="997">
          <cell r="I997">
            <v>1955.48</v>
          </cell>
          <cell r="O997" t="str">
            <v>Retained earnings</v>
          </cell>
        </row>
        <row r="998">
          <cell r="I998">
            <v>2928.33</v>
          </cell>
          <cell r="O998" t="str">
            <v>Retained earnings</v>
          </cell>
        </row>
        <row r="999">
          <cell r="I999">
            <v>191593.60000000001</v>
          </cell>
          <cell r="O999" t="str">
            <v>Retained earnings</v>
          </cell>
        </row>
        <row r="1000">
          <cell r="I1000">
            <v>171600</v>
          </cell>
          <cell r="O1000" t="str">
            <v>Retained earnings</v>
          </cell>
        </row>
        <row r="1001">
          <cell r="I1001">
            <v>516397.99</v>
          </cell>
          <cell r="O1001" t="str">
            <v>Retained earnings</v>
          </cell>
        </row>
        <row r="1002">
          <cell r="I1002">
            <v>12000</v>
          </cell>
          <cell r="O1002" t="str">
            <v>Retained earnings</v>
          </cell>
        </row>
        <row r="1003">
          <cell r="I1003">
            <v>919888</v>
          </cell>
          <cell r="O1003" t="str">
            <v>Retained earnings</v>
          </cell>
        </row>
        <row r="1004">
          <cell r="I1004">
            <v>102725</v>
          </cell>
          <cell r="O1004" t="str">
            <v>Retained earnings</v>
          </cell>
        </row>
        <row r="1005">
          <cell r="I1005">
            <v>115299.95</v>
          </cell>
          <cell r="O1005" t="str">
            <v>Retained earnings</v>
          </cell>
        </row>
        <row r="1006">
          <cell r="I1006">
            <v>2033162.19</v>
          </cell>
          <cell r="O1006" t="str">
            <v>Retained earnings</v>
          </cell>
        </row>
        <row r="1007">
          <cell r="I1007">
            <v>646.65</v>
          </cell>
          <cell r="O1007" t="str">
            <v>Retained earnings</v>
          </cell>
        </row>
        <row r="1008">
          <cell r="I1008">
            <v>856.56</v>
          </cell>
          <cell r="O1008" t="str">
            <v>Retained earnings</v>
          </cell>
        </row>
        <row r="1009">
          <cell r="I1009">
            <v>26172.71</v>
          </cell>
          <cell r="O1009" t="str">
            <v>Retained earnings</v>
          </cell>
        </row>
        <row r="1010">
          <cell r="I1010">
            <v>2823.27</v>
          </cell>
          <cell r="O1010" t="str">
            <v>Retained earnings</v>
          </cell>
        </row>
        <row r="1011">
          <cell r="I1011">
            <v>-22.51</v>
          </cell>
          <cell r="O1011" t="str">
            <v>Retained earnings</v>
          </cell>
        </row>
        <row r="1012">
          <cell r="I1012">
            <v>71260.3</v>
          </cell>
          <cell r="O1012" t="str">
            <v>Retained earnings</v>
          </cell>
        </row>
        <row r="1013">
          <cell r="I1013">
            <v>910.04</v>
          </cell>
          <cell r="O1013" t="str">
            <v>Retained earnings</v>
          </cell>
        </row>
        <row r="1014">
          <cell r="I1014">
            <v>15974.92</v>
          </cell>
          <cell r="O1014" t="str">
            <v>Retained earnings</v>
          </cell>
        </row>
        <row r="1015">
          <cell r="I1015">
            <v>1200</v>
          </cell>
          <cell r="O1015" t="str">
            <v>Retained earnings</v>
          </cell>
        </row>
        <row r="1016">
          <cell r="I1016">
            <v>49962.38</v>
          </cell>
          <cell r="O1016" t="str">
            <v>Retained earnings</v>
          </cell>
        </row>
        <row r="1017">
          <cell r="I1017">
            <v>19035.25</v>
          </cell>
          <cell r="O1017" t="str">
            <v>Retained earnings</v>
          </cell>
        </row>
        <row r="1018">
          <cell r="I1018">
            <v>2765</v>
          </cell>
          <cell r="O1018" t="str">
            <v>Retained earnings</v>
          </cell>
        </row>
        <row r="1019">
          <cell r="I1019">
            <v>3000</v>
          </cell>
          <cell r="O1019" t="str">
            <v>Retained earnings</v>
          </cell>
        </row>
        <row r="1020">
          <cell r="I1020">
            <v>53214.98</v>
          </cell>
          <cell r="O1020" t="str">
            <v>Retained earnings</v>
          </cell>
        </row>
        <row r="1021">
          <cell r="I1021">
            <v>2381.5</v>
          </cell>
          <cell r="O1021" t="str">
            <v>Retained earnings</v>
          </cell>
        </row>
        <row r="1022">
          <cell r="I1022">
            <v>427.55</v>
          </cell>
          <cell r="O1022" t="str">
            <v>Retained earnings</v>
          </cell>
        </row>
        <row r="1023">
          <cell r="I1023">
            <v>982.42</v>
          </cell>
          <cell r="O1023" t="str">
            <v>Retained earnings</v>
          </cell>
        </row>
        <row r="1024">
          <cell r="I1024">
            <v>614.22</v>
          </cell>
          <cell r="O1024" t="str">
            <v>Retained earnings</v>
          </cell>
        </row>
        <row r="1025">
          <cell r="I1025">
            <v>14518.05</v>
          </cell>
          <cell r="O1025" t="str">
            <v>Retained earnings</v>
          </cell>
        </row>
        <row r="1026">
          <cell r="I1026">
            <v>1077.73</v>
          </cell>
          <cell r="O1026" t="str">
            <v>Retained earnings</v>
          </cell>
        </row>
        <row r="1027">
          <cell r="I1027">
            <v>84218.85</v>
          </cell>
          <cell r="O1027" t="str">
            <v>Retained earnings</v>
          </cell>
        </row>
        <row r="1028">
          <cell r="I1028">
            <v>124177.37</v>
          </cell>
          <cell r="O1028" t="str">
            <v>Retained earnings</v>
          </cell>
        </row>
        <row r="1029">
          <cell r="I1029">
            <v>10676.64</v>
          </cell>
          <cell r="O1029" t="str">
            <v>Retained earnings</v>
          </cell>
        </row>
        <row r="1030">
          <cell r="I1030">
            <v>395088.01</v>
          </cell>
          <cell r="O1030" t="str">
            <v>Retained earnings</v>
          </cell>
        </row>
        <row r="1031">
          <cell r="I1031">
            <v>32408</v>
          </cell>
          <cell r="O1031" t="str">
            <v>Retained earnings</v>
          </cell>
        </row>
        <row r="1032">
          <cell r="I1032">
            <v>5371.75</v>
          </cell>
          <cell r="O1032" t="str">
            <v>Retained earnings</v>
          </cell>
        </row>
        <row r="1033">
          <cell r="I1033">
            <v>51735.38</v>
          </cell>
          <cell r="O1033" t="str">
            <v>Retained earnings</v>
          </cell>
        </row>
        <row r="1034">
          <cell r="I1034">
            <v>218521.66</v>
          </cell>
          <cell r="O1034" t="str">
            <v>Retained earnings</v>
          </cell>
        </row>
        <row r="1035">
          <cell r="I1035">
            <v>9.9499999999999993</v>
          </cell>
          <cell r="O1035" t="str">
            <v>Retained earnings</v>
          </cell>
        </row>
        <row r="1036">
          <cell r="I1036">
            <v>50.63</v>
          </cell>
          <cell r="O1036" t="str">
            <v>Retained earnings</v>
          </cell>
        </row>
        <row r="1037">
          <cell r="I1037">
            <v>201.11</v>
          </cell>
          <cell r="O1037" t="str">
            <v>Retained earnings</v>
          </cell>
        </row>
        <row r="1038">
          <cell r="I1038">
            <v>1596.85</v>
          </cell>
          <cell r="O1038" t="str">
            <v>Retained earnings</v>
          </cell>
        </row>
        <row r="1039">
          <cell r="I1039">
            <v>5385.47</v>
          </cell>
          <cell r="O1039" t="str">
            <v>Retained earnings</v>
          </cell>
        </row>
        <row r="1040">
          <cell r="I1040">
            <v>3282.18</v>
          </cell>
          <cell r="O1040" t="str">
            <v>Retained earnings</v>
          </cell>
        </row>
        <row r="1041">
          <cell r="I1041">
            <v>66700.39</v>
          </cell>
          <cell r="O1041" t="str">
            <v>Retained earnings</v>
          </cell>
        </row>
        <row r="1042">
          <cell r="I1042">
            <v>10</v>
          </cell>
          <cell r="O1042" t="str">
            <v>Retained earnings</v>
          </cell>
        </row>
        <row r="1043">
          <cell r="I1043">
            <v>2775</v>
          </cell>
          <cell r="O1043" t="str">
            <v>Retained earnings</v>
          </cell>
        </row>
        <row r="1044">
          <cell r="I1044">
            <v>158874.65</v>
          </cell>
          <cell r="O1044" t="str">
            <v>Retained earnings</v>
          </cell>
        </row>
        <row r="1045">
          <cell r="I1045">
            <v>34111.58</v>
          </cell>
          <cell r="O1045" t="str">
            <v>Retained earnings</v>
          </cell>
        </row>
        <row r="1046">
          <cell r="I1046">
            <v>37086.959999999999</v>
          </cell>
          <cell r="O1046" t="str">
            <v>Retained earnings</v>
          </cell>
        </row>
        <row r="1047">
          <cell r="I1047">
            <v>13221.75</v>
          </cell>
          <cell r="O1047" t="str">
            <v>Retained earnings</v>
          </cell>
        </row>
        <row r="1048">
          <cell r="I1048">
            <v>1157.19</v>
          </cell>
          <cell r="O1048" t="str">
            <v>Retained earnings</v>
          </cell>
        </row>
        <row r="1049">
          <cell r="I1049">
            <v>166046.59</v>
          </cell>
          <cell r="O1049" t="str">
            <v>Retained earnings</v>
          </cell>
        </row>
        <row r="1050">
          <cell r="I1050">
            <v>15547.58</v>
          </cell>
          <cell r="O1050" t="str">
            <v>Retained earnings</v>
          </cell>
        </row>
        <row r="1051">
          <cell r="I1051">
            <v>481.5</v>
          </cell>
          <cell r="O1051" t="str">
            <v>Retained earnings</v>
          </cell>
        </row>
        <row r="1052">
          <cell r="I1052">
            <v>77906.350000000006</v>
          </cell>
          <cell r="O1052" t="str">
            <v>Retained earnings</v>
          </cell>
        </row>
        <row r="1053">
          <cell r="I1053">
            <v>99.95</v>
          </cell>
          <cell r="O1053" t="str">
            <v>Retained earnings</v>
          </cell>
        </row>
        <row r="1054">
          <cell r="I1054">
            <v>193435.01</v>
          </cell>
          <cell r="O1054" t="str">
            <v>Retained earnings</v>
          </cell>
        </row>
        <row r="1055">
          <cell r="I1055">
            <v>74456.7</v>
          </cell>
          <cell r="O1055" t="str">
            <v>Retained earnings</v>
          </cell>
        </row>
        <row r="1056">
          <cell r="I1056">
            <v>1672.46</v>
          </cell>
          <cell r="O1056" t="str">
            <v>Retained earnings</v>
          </cell>
        </row>
        <row r="1057">
          <cell r="I1057">
            <v>114.95</v>
          </cell>
          <cell r="O1057" t="str">
            <v>Retained earnings</v>
          </cell>
        </row>
        <row r="1058">
          <cell r="I1058">
            <v>2337.5500000000002</v>
          </cell>
          <cell r="O1058" t="str">
            <v>Retained earnings</v>
          </cell>
        </row>
        <row r="1059">
          <cell r="I1059">
            <v>6000</v>
          </cell>
          <cell r="O1059" t="str">
            <v>Retained earnings</v>
          </cell>
        </row>
        <row r="1060">
          <cell r="I1060">
            <v>106472</v>
          </cell>
          <cell r="O1060" t="str">
            <v>Retained earnings</v>
          </cell>
        </row>
        <row r="1061">
          <cell r="I1061">
            <v>33743.64</v>
          </cell>
          <cell r="O1061" t="str">
            <v>Retained earnings</v>
          </cell>
        </row>
        <row r="1062">
          <cell r="I1062">
            <v>214198.92</v>
          </cell>
          <cell r="O1062" t="str">
            <v>Retained earnings</v>
          </cell>
        </row>
        <row r="1063">
          <cell r="I1063">
            <v>8186.85</v>
          </cell>
          <cell r="O1063" t="str">
            <v>Retained earnings</v>
          </cell>
        </row>
        <row r="1064">
          <cell r="I1064">
            <v>54922.67</v>
          </cell>
          <cell r="O1064" t="str">
            <v>Retained earnings</v>
          </cell>
        </row>
        <row r="1065">
          <cell r="I1065">
            <v>7740.69</v>
          </cell>
          <cell r="O1065" t="str">
            <v>Retained earnings</v>
          </cell>
        </row>
        <row r="1066">
          <cell r="I1066">
            <v>18242.7</v>
          </cell>
          <cell r="O1066" t="str">
            <v>Retained earnings</v>
          </cell>
        </row>
        <row r="1067">
          <cell r="I1067">
            <v>133746.66</v>
          </cell>
          <cell r="O1067" t="str">
            <v>Retained earnings</v>
          </cell>
        </row>
        <row r="1068">
          <cell r="I1068">
            <v>3273.75</v>
          </cell>
          <cell r="O1068" t="str">
            <v>Retained earnings</v>
          </cell>
        </row>
        <row r="1069">
          <cell r="I1069">
            <v>9748.6299999999992</v>
          </cell>
          <cell r="O1069" t="str">
            <v>Retained earnings</v>
          </cell>
        </row>
        <row r="1070">
          <cell r="I1070">
            <v>49232.38</v>
          </cell>
          <cell r="O1070" t="str">
            <v>Retained earnings</v>
          </cell>
        </row>
        <row r="1071">
          <cell r="I1071">
            <v>1029.8900000000001</v>
          </cell>
          <cell r="O1071" t="str">
            <v>Retained earnings</v>
          </cell>
        </row>
        <row r="1072">
          <cell r="I1072">
            <v>427.3</v>
          </cell>
          <cell r="O1072" t="str">
            <v>Retained earnings</v>
          </cell>
        </row>
        <row r="1073">
          <cell r="I1073">
            <v>15938.8</v>
          </cell>
          <cell r="O1073" t="str">
            <v>Retained earnings</v>
          </cell>
        </row>
        <row r="1074">
          <cell r="I1074">
            <v>4470.01</v>
          </cell>
          <cell r="O1074" t="str">
            <v>Retained earnings</v>
          </cell>
        </row>
        <row r="1075">
          <cell r="I1075">
            <v>98774.5</v>
          </cell>
          <cell r="O1075" t="str">
            <v>Retained earnings</v>
          </cell>
        </row>
        <row r="1076">
          <cell r="I1076">
            <v>56339.5</v>
          </cell>
          <cell r="O1076" t="str">
            <v>Retained earnings</v>
          </cell>
        </row>
        <row r="1077">
          <cell r="I1077">
            <v>8452.51</v>
          </cell>
          <cell r="O1077" t="str">
            <v>Retained earnings</v>
          </cell>
        </row>
        <row r="1078">
          <cell r="I1078">
            <v>888930.16</v>
          </cell>
          <cell r="O1078" t="str">
            <v>Retained earnings</v>
          </cell>
        </row>
        <row r="1079">
          <cell r="I1079">
            <v>4092</v>
          </cell>
          <cell r="O1079" t="str">
            <v>Retained earnings</v>
          </cell>
        </row>
        <row r="1080">
          <cell r="I1080">
            <v>184</v>
          </cell>
          <cell r="O1080" t="str">
            <v>Retained earnings</v>
          </cell>
        </row>
        <row r="1081">
          <cell r="I1081">
            <v>1500</v>
          </cell>
          <cell r="O1081" t="str">
            <v>Retained earnings</v>
          </cell>
        </row>
        <row r="1082">
          <cell r="I1082">
            <v>670.83</v>
          </cell>
          <cell r="O1082" t="str">
            <v>Retained earnings</v>
          </cell>
        </row>
        <row r="1083">
          <cell r="I1083">
            <v>42000</v>
          </cell>
          <cell r="O1083" t="str">
            <v>Retained earnings</v>
          </cell>
        </row>
        <row r="1084">
          <cell r="I1084">
            <v>11189.74</v>
          </cell>
          <cell r="O1084" t="str">
            <v>Retained earnings</v>
          </cell>
        </row>
        <row r="1085">
          <cell r="I1085">
            <v>121763.83</v>
          </cell>
          <cell r="O1085" t="str">
            <v>Retained earnings</v>
          </cell>
        </row>
        <row r="1086">
          <cell r="I1086">
            <v>63659.33</v>
          </cell>
          <cell r="O1086" t="str">
            <v>Retained earnings</v>
          </cell>
        </row>
        <row r="1087">
          <cell r="I1087">
            <v>-60231.91</v>
          </cell>
          <cell r="O1087" t="str">
            <v>Retained earnings</v>
          </cell>
        </row>
        <row r="1088">
          <cell r="I1088">
            <v>-83431.360000000001</v>
          </cell>
          <cell r="O1088" t="str">
            <v>Retained earnings</v>
          </cell>
        </row>
        <row r="1089">
          <cell r="I1089">
            <v>4472.17</v>
          </cell>
          <cell r="O1089" t="str">
            <v>Retained earnings</v>
          </cell>
        </row>
        <row r="1090">
          <cell r="I1090">
            <v>-0.01</v>
          </cell>
          <cell r="O1090" t="str">
            <v>Retained earnings</v>
          </cell>
        </row>
        <row r="1091">
          <cell r="I1091">
            <v>1897</v>
          </cell>
          <cell r="O1091" t="str">
            <v>Retained earnings</v>
          </cell>
        </row>
        <row r="1092">
          <cell r="I1092">
            <v>7263.39</v>
          </cell>
          <cell r="O1092" t="str">
            <v>Retained earnings</v>
          </cell>
        </row>
        <row r="1093">
          <cell r="I1093">
            <v>1356.93</v>
          </cell>
          <cell r="O1093" t="str">
            <v>Retained earnings</v>
          </cell>
        </row>
        <row r="1094">
          <cell r="I1094">
            <v>135</v>
          </cell>
          <cell r="O1094" t="str">
            <v>Retained earnings</v>
          </cell>
        </row>
        <row r="1095">
          <cell r="I1095">
            <v>-60677.18</v>
          </cell>
          <cell r="O1095" t="str">
            <v>Retained earnings</v>
          </cell>
        </row>
        <row r="1096">
          <cell r="I1096">
            <v>-72962.820000000007</v>
          </cell>
          <cell r="O1096" t="str">
            <v>Retained earnings</v>
          </cell>
        </row>
        <row r="1097">
          <cell r="I1097">
            <v>217451.6</v>
          </cell>
          <cell r="O1097" t="str">
            <v>Retained earnings</v>
          </cell>
        </row>
        <row r="1098">
          <cell r="I1098">
            <v>-351876</v>
          </cell>
          <cell r="O1098" t="str">
            <v>Retained earnings</v>
          </cell>
        </row>
        <row r="1099">
          <cell r="I1099">
            <v>0</v>
          </cell>
          <cell r="O1099" t="str">
            <v>Retained earnings</v>
          </cell>
        </row>
        <row r="1100">
          <cell r="I1100">
            <v>167640.54</v>
          </cell>
          <cell r="O1100" t="str">
            <v>Retained earnings</v>
          </cell>
        </row>
        <row r="1101">
          <cell r="I1101">
            <v>4000</v>
          </cell>
          <cell r="O1101" t="str">
            <v>Retained earnings</v>
          </cell>
        </row>
        <row r="1102">
          <cell r="I1102">
            <v>-155637.51999999999</v>
          </cell>
          <cell r="O1102" t="str">
            <v>Retained earnings</v>
          </cell>
        </row>
        <row r="1103">
          <cell r="I1103">
            <v>155637.51999999999</v>
          </cell>
          <cell r="O1103" t="str">
            <v>Retained earnings</v>
          </cell>
        </row>
        <row r="1104">
          <cell r="I1104">
            <v>-76</v>
          </cell>
          <cell r="O1104" t="str">
            <v>Retained earnings</v>
          </cell>
        </row>
        <row r="1105">
          <cell r="I1105">
            <v>9885.9699999999993</v>
          </cell>
          <cell r="O1105" t="str">
            <v>Retained earnings</v>
          </cell>
        </row>
        <row r="1106">
          <cell r="I1106">
            <v>222147.12</v>
          </cell>
          <cell r="O1106" t="str">
            <v>Retained earnings</v>
          </cell>
        </row>
        <row r="1107">
          <cell r="I1107">
            <v>60.59</v>
          </cell>
          <cell r="O1107" t="str">
            <v>Retained earnings</v>
          </cell>
        </row>
        <row r="1108">
          <cell r="I1108">
            <v>200000</v>
          </cell>
          <cell r="O1108" t="str">
            <v>Retained earnings</v>
          </cell>
        </row>
        <row r="1109">
          <cell r="I1109">
            <v>450</v>
          </cell>
          <cell r="O1109" t="str">
            <v>Retained earnings</v>
          </cell>
        </row>
        <row r="1110">
          <cell r="I1110">
            <v>76</v>
          </cell>
          <cell r="O1110" t="str">
            <v>Retained earnings</v>
          </cell>
        </row>
        <row r="1111">
          <cell r="I1111">
            <v>29044</v>
          </cell>
          <cell r="O1111" t="str">
            <v>Retained earnings</v>
          </cell>
        </row>
        <row r="1112">
          <cell r="I1112">
            <v>37</v>
          </cell>
          <cell r="O1112" t="str">
            <v>Retained earnings</v>
          </cell>
        </row>
        <row r="1113">
          <cell r="I1113">
            <v>0</v>
          </cell>
          <cell r="O1113" t="str">
            <v>Retained earnings</v>
          </cell>
        </row>
        <row r="1114">
          <cell r="I1114">
            <v>105830</v>
          </cell>
          <cell r="O1114" t="str">
            <v>Retained earnings</v>
          </cell>
        </row>
        <row r="1115">
          <cell r="I1115">
            <v>-895</v>
          </cell>
          <cell r="O1115" t="str">
            <v>Retained earnings</v>
          </cell>
        </row>
        <row r="1116">
          <cell r="I1116">
            <v>9968</v>
          </cell>
          <cell r="O1116" t="str">
            <v>Retained earnings</v>
          </cell>
        </row>
        <row r="1117">
          <cell r="I1117">
            <v>56364.32</v>
          </cell>
          <cell r="O1117" t="str">
            <v>Retained earnings</v>
          </cell>
        </row>
        <row r="1118">
          <cell r="I1118">
            <v>140598.56</v>
          </cell>
          <cell r="O1118" t="str">
            <v>Retained earnings</v>
          </cell>
        </row>
        <row r="1119">
          <cell r="I1119">
            <v>-1125</v>
          </cell>
          <cell r="O1119" t="str">
            <v>Retained earnings</v>
          </cell>
        </row>
        <row r="1120">
          <cell r="I1120">
            <v>43549.919999999998</v>
          </cell>
          <cell r="O1120" t="str">
            <v>Retained earnings</v>
          </cell>
        </row>
        <row r="1121">
          <cell r="I1121">
            <v>61314.5</v>
          </cell>
          <cell r="O1121" t="str">
            <v>Retained earnings</v>
          </cell>
        </row>
        <row r="1122">
          <cell r="I1122">
            <v>2218.96</v>
          </cell>
          <cell r="O1122" t="str">
            <v>Retained earnings</v>
          </cell>
        </row>
        <row r="1123">
          <cell r="I1123">
            <v>-204.4</v>
          </cell>
          <cell r="O1123" t="str">
            <v>Retained earnings</v>
          </cell>
        </row>
        <row r="1124">
          <cell r="I1124">
            <v>955.51</v>
          </cell>
          <cell r="O1124" t="str">
            <v>Retained earnings</v>
          </cell>
        </row>
        <row r="1125">
          <cell r="I1125">
            <v>3595.6</v>
          </cell>
          <cell r="O1125" t="str">
            <v>Retained earnings</v>
          </cell>
        </row>
        <row r="1126">
          <cell r="I1126">
            <v>53803.96</v>
          </cell>
          <cell r="O1126" t="str">
            <v>Retained earnings</v>
          </cell>
        </row>
        <row r="1127">
          <cell r="I1127">
            <v>89.49</v>
          </cell>
          <cell r="O1127" t="str">
            <v>Retained earnings</v>
          </cell>
        </row>
        <row r="1128">
          <cell r="I1128">
            <v>1200536.7</v>
          </cell>
          <cell r="O1128" t="str">
            <v>Retained earnings</v>
          </cell>
        </row>
        <row r="1129">
          <cell r="I1129">
            <v>2717166.89</v>
          </cell>
          <cell r="O1129" t="str">
            <v>Retained earnings</v>
          </cell>
        </row>
        <row r="1130">
          <cell r="I1130">
            <v>219372.17</v>
          </cell>
          <cell r="O1130" t="str">
            <v>Retained earnings</v>
          </cell>
        </row>
        <row r="1131">
          <cell r="I1131">
            <v>12133025.6</v>
          </cell>
          <cell r="O1131" t="str">
            <v>Retained earnings</v>
          </cell>
        </row>
        <row r="1132">
          <cell r="I1132">
            <v>375516.02</v>
          </cell>
          <cell r="O1132" t="str">
            <v>Retained earnings</v>
          </cell>
        </row>
        <row r="1133">
          <cell r="I1133">
            <v>488324.88</v>
          </cell>
          <cell r="O1133" t="str">
            <v>Retained earnings</v>
          </cell>
        </row>
        <row r="1134">
          <cell r="I1134">
            <v>5397589.8899999997</v>
          </cell>
          <cell r="O1134" t="str">
            <v>Retained earnings</v>
          </cell>
        </row>
        <row r="1135">
          <cell r="I1135">
            <v>9499.5</v>
          </cell>
          <cell r="O1135" t="str">
            <v>Retained earnings</v>
          </cell>
        </row>
        <row r="1136">
          <cell r="I1136">
            <v>8242.31</v>
          </cell>
          <cell r="O1136" t="str">
            <v>Retained earnings</v>
          </cell>
        </row>
        <row r="1137">
          <cell r="I1137">
            <v>984.43</v>
          </cell>
          <cell r="O1137" t="str">
            <v>Retained earnings</v>
          </cell>
        </row>
        <row r="1138">
          <cell r="I1138">
            <v>72066.02</v>
          </cell>
          <cell r="O1138" t="str">
            <v>Retained earnings</v>
          </cell>
        </row>
        <row r="1139">
          <cell r="I1139">
            <v>25207.21</v>
          </cell>
          <cell r="O1139" t="str">
            <v>Retained earnings</v>
          </cell>
        </row>
        <row r="1140">
          <cell r="I1140">
            <v>44425.93</v>
          </cell>
          <cell r="O1140" t="str">
            <v>Retained earnings</v>
          </cell>
        </row>
        <row r="1141">
          <cell r="I1141">
            <v>-7817.71</v>
          </cell>
          <cell r="O1141" t="str">
            <v>Retained earnings</v>
          </cell>
        </row>
        <row r="1142">
          <cell r="I1142">
            <v>99469.89</v>
          </cell>
          <cell r="O1142" t="str">
            <v>Retained earnings</v>
          </cell>
        </row>
        <row r="1143">
          <cell r="I1143">
            <v>2925.22</v>
          </cell>
          <cell r="O1143" t="str">
            <v>Retained earnings</v>
          </cell>
        </row>
        <row r="1144">
          <cell r="I1144">
            <v>5965.89</v>
          </cell>
          <cell r="O1144" t="str">
            <v>Retained earnings</v>
          </cell>
        </row>
        <row r="1145">
          <cell r="I1145">
            <v>-2.65</v>
          </cell>
          <cell r="O1145" t="str">
            <v>Retained earnings</v>
          </cell>
        </row>
        <row r="1146">
          <cell r="I1146">
            <v>40866.089999999997</v>
          </cell>
          <cell r="O1146" t="str">
            <v>Retained earnings</v>
          </cell>
        </row>
        <row r="1147">
          <cell r="I1147">
            <v>1593.21</v>
          </cell>
          <cell r="O1147" t="str">
            <v>Retained earnings</v>
          </cell>
        </row>
        <row r="1148">
          <cell r="I1148">
            <v>1661.45</v>
          </cell>
          <cell r="O1148" t="str">
            <v>Retained earnings</v>
          </cell>
        </row>
        <row r="1149">
          <cell r="I1149">
            <v>21107.24</v>
          </cell>
          <cell r="O1149" t="str">
            <v>Retained earnings</v>
          </cell>
        </row>
        <row r="1150">
          <cell r="I1150">
            <v>68639.570000000007</v>
          </cell>
          <cell r="O1150" t="str">
            <v>Retained earnings</v>
          </cell>
        </row>
        <row r="1151">
          <cell r="I1151">
            <v>220415.88</v>
          </cell>
          <cell r="O1151" t="str">
            <v>Retained earnings</v>
          </cell>
        </row>
        <row r="1152">
          <cell r="I1152">
            <v>3886.5</v>
          </cell>
          <cell r="O1152" t="str">
            <v>Retained earnings</v>
          </cell>
        </row>
        <row r="1153">
          <cell r="I1153">
            <v>847249.51</v>
          </cell>
          <cell r="O1153" t="str">
            <v>Retained earnings</v>
          </cell>
        </row>
        <row r="1154">
          <cell r="I1154">
            <v>19952.09</v>
          </cell>
          <cell r="O1154" t="str">
            <v>Retained earnings</v>
          </cell>
        </row>
        <row r="1155">
          <cell r="I1155">
            <v>37719.93</v>
          </cell>
          <cell r="O1155" t="str">
            <v>Retained earnings</v>
          </cell>
        </row>
        <row r="1156">
          <cell r="I1156">
            <v>341568.72</v>
          </cell>
          <cell r="O1156" t="str">
            <v>Retained earnings</v>
          </cell>
        </row>
        <row r="1157">
          <cell r="I1157">
            <v>-11007.12</v>
          </cell>
          <cell r="O1157" t="str">
            <v>Retained earnings</v>
          </cell>
        </row>
        <row r="1158">
          <cell r="I1158">
            <v>15594.05</v>
          </cell>
          <cell r="O1158" t="str">
            <v>Retained earnings</v>
          </cell>
        </row>
        <row r="1159">
          <cell r="I1159">
            <v>71386.899999999994</v>
          </cell>
          <cell r="O1159" t="str">
            <v>Retained earnings</v>
          </cell>
        </row>
        <row r="1160">
          <cell r="I1160">
            <v>250.12</v>
          </cell>
          <cell r="O1160" t="str">
            <v>Retained earnings</v>
          </cell>
        </row>
        <row r="1161">
          <cell r="I1161">
            <v>1336.09</v>
          </cell>
          <cell r="O1161" t="str">
            <v>Retained earnings</v>
          </cell>
        </row>
        <row r="1162">
          <cell r="I1162">
            <v>10511.98</v>
          </cell>
          <cell r="O1162" t="str">
            <v>Retained earnings</v>
          </cell>
        </row>
        <row r="1163">
          <cell r="I1163">
            <v>76130.63</v>
          </cell>
          <cell r="O1163" t="str">
            <v>Retained earnings</v>
          </cell>
        </row>
        <row r="1164">
          <cell r="I1164">
            <v>302705.43</v>
          </cell>
          <cell r="O1164" t="str">
            <v>Retained earnings</v>
          </cell>
        </row>
        <row r="1165">
          <cell r="I1165">
            <v>-246.91</v>
          </cell>
          <cell r="O1165" t="str">
            <v>Retained earnings</v>
          </cell>
        </row>
        <row r="1166">
          <cell r="I1166">
            <v>1538852.15</v>
          </cell>
          <cell r="O1166" t="str">
            <v>Retained earnings</v>
          </cell>
        </row>
        <row r="1167">
          <cell r="I1167">
            <v>36101.32</v>
          </cell>
          <cell r="O1167" t="str">
            <v>Retained earnings</v>
          </cell>
        </row>
        <row r="1168">
          <cell r="I1168">
            <v>39585.660000000003</v>
          </cell>
          <cell r="O1168" t="str">
            <v>Retained earnings</v>
          </cell>
        </row>
        <row r="1169">
          <cell r="I1169">
            <v>463180.94</v>
          </cell>
          <cell r="O1169" t="str">
            <v>Retained earnings</v>
          </cell>
        </row>
        <row r="1170">
          <cell r="I1170">
            <v>987</v>
          </cell>
          <cell r="O1170" t="str">
            <v>Retained earnings</v>
          </cell>
        </row>
        <row r="1171">
          <cell r="I1171">
            <v>1611</v>
          </cell>
          <cell r="O1171" t="str">
            <v>Retained earnings</v>
          </cell>
        </row>
        <row r="1172">
          <cell r="I1172">
            <v>3415.25</v>
          </cell>
          <cell r="O1172" t="str">
            <v>Retained earnings</v>
          </cell>
        </row>
        <row r="1173">
          <cell r="I1173">
            <v>4473</v>
          </cell>
          <cell r="O1173" t="str">
            <v>Retained earnings</v>
          </cell>
        </row>
        <row r="1174">
          <cell r="I1174">
            <v>394675.83</v>
          </cell>
          <cell r="O1174" t="str">
            <v>Retained earnings</v>
          </cell>
        </row>
        <row r="1175">
          <cell r="I1175">
            <v>180198.05</v>
          </cell>
          <cell r="O1175" t="str">
            <v>Retained earnings</v>
          </cell>
        </row>
        <row r="1176">
          <cell r="I1176">
            <v>46112.04</v>
          </cell>
          <cell r="O1176" t="str">
            <v>Retained earnings</v>
          </cell>
        </row>
        <row r="1177">
          <cell r="I1177">
            <v>796049.1</v>
          </cell>
          <cell r="O1177" t="str">
            <v>Retained earnings</v>
          </cell>
        </row>
        <row r="1178">
          <cell r="I1178">
            <v>967804</v>
          </cell>
          <cell r="O1178" t="str">
            <v>Retained earnings</v>
          </cell>
        </row>
        <row r="1179">
          <cell r="I1179">
            <v>79463.039999999994</v>
          </cell>
          <cell r="O1179" t="str">
            <v>Retained earnings</v>
          </cell>
        </row>
        <row r="1180">
          <cell r="I1180">
            <v>28207.46</v>
          </cell>
          <cell r="O1180" t="str">
            <v>Retained earnings</v>
          </cell>
        </row>
        <row r="1181">
          <cell r="I1181">
            <v>114559.59</v>
          </cell>
          <cell r="O1181" t="str">
            <v>Retained earnings</v>
          </cell>
        </row>
        <row r="1182">
          <cell r="I1182">
            <v>474376.22</v>
          </cell>
          <cell r="O1182" t="str">
            <v>Retained earnings</v>
          </cell>
        </row>
        <row r="1183">
          <cell r="I1183">
            <v>19769.240000000002</v>
          </cell>
          <cell r="O1183" t="str">
            <v>Retained earnings</v>
          </cell>
        </row>
        <row r="1184">
          <cell r="I1184">
            <v>23583.360000000001</v>
          </cell>
          <cell r="O1184" t="str">
            <v>Retained earnings</v>
          </cell>
        </row>
        <row r="1185">
          <cell r="I1185">
            <v>241051.51</v>
          </cell>
          <cell r="O1185" t="str">
            <v>Retained earnings</v>
          </cell>
        </row>
        <row r="1186">
          <cell r="I1186">
            <v>-1372.95</v>
          </cell>
          <cell r="O1186" t="str">
            <v>Retained earnings</v>
          </cell>
        </row>
        <row r="1187">
          <cell r="I1187">
            <v>-7948.45</v>
          </cell>
          <cell r="O1187" t="str">
            <v>Retained earnings</v>
          </cell>
        </row>
        <row r="1188">
          <cell r="I1188">
            <v>-365.98</v>
          </cell>
          <cell r="O1188" t="str">
            <v>Retained earnings</v>
          </cell>
        </row>
        <row r="1189">
          <cell r="I1189">
            <v>-2114.77</v>
          </cell>
          <cell r="O1189" t="str">
            <v>Retained earnings</v>
          </cell>
        </row>
        <row r="1190">
          <cell r="I1190">
            <v>-8242.31</v>
          </cell>
          <cell r="O1190" t="str">
            <v>Retained earnings</v>
          </cell>
        </row>
        <row r="1191">
          <cell r="I1191">
            <v>900.44</v>
          </cell>
          <cell r="O1191" t="str">
            <v>Retained earnings</v>
          </cell>
        </row>
        <row r="1192">
          <cell r="I1192">
            <v>-13565.46</v>
          </cell>
          <cell r="O1192" t="str">
            <v>Retained earnings</v>
          </cell>
        </row>
        <row r="1193">
          <cell r="I1193">
            <v>-32054.03</v>
          </cell>
          <cell r="O1193" t="str">
            <v>Retained earnings</v>
          </cell>
        </row>
        <row r="1194">
          <cell r="I1194">
            <v>6291.53</v>
          </cell>
          <cell r="O1194" t="str">
            <v>Retained earnings</v>
          </cell>
        </row>
        <row r="1195">
          <cell r="I1195">
            <v>-70242.25</v>
          </cell>
          <cell r="O1195" t="str">
            <v>Retained earnings</v>
          </cell>
        </row>
        <row r="1196">
          <cell r="I1196">
            <v>-12371.9</v>
          </cell>
          <cell r="O1196" t="str">
            <v>Retained earnings</v>
          </cell>
        </row>
        <row r="1197">
          <cell r="I1197">
            <v>1968.27</v>
          </cell>
          <cell r="O1197" t="str">
            <v>Retained earnings</v>
          </cell>
        </row>
        <row r="1198">
          <cell r="I1198">
            <v>-26354.78</v>
          </cell>
          <cell r="O1198" t="str">
            <v>Retained earnings</v>
          </cell>
        </row>
        <row r="1199">
          <cell r="I1199">
            <v>8776</v>
          </cell>
          <cell r="O1199" t="str">
            <v>Retained earnings</v>
          </cell>
        </row>
        <row r="1200">
          <cell r="I1200">
            <v>57603.45</v>
          </cell>
          <cell r="O1200" t="str">
            <v>Retained earnings</v>
          </cell>
        </row>
        <row r="1201">
          <cell r="I1201">
            <v>39742</v>
          </cell>
          <cell r="O1201" t="str">
            <v>Retained earnings</v>
          </cell>
        </row>
        <row r="1202">
          <cell r="I1202">
            <v>4626</v>
          </cell>
          <cell r="O1202" t="str">
            <v>Retained earnings</v>
          </cell>
        </row>
        <row r="1203">
          <cell r="I1203">
            <v>2885.31</v>
          </cell>
          <cell r="O1203" t="str">
            <v>Retained earnings</v>
          </cell>
        </row>
        <row r="1204">
          <cell r="I1204">
            <v>1409.86</v>
          </cell>
          <cell r="O1204" t="str">
            <v>Retained earnings</v>
          </cell>
        </row>
        <row r="1205">
          <cell r="I1205">
            <v>1703731.04</v>
          </cell>
          <cell r="O1205" t="str">
            <v>Retained earnings</v>
          </cell>
        </row>
        <row r="1206">
          <cell r="I1206">
            <v>-64045.09</v>
          </cell>
          <cell r="O1206" t="str">
            <v>Retained earnings</v>
          </cell>
        </row>
        <row r="1207">
          <cell r="I1207">
            <v>10292.06</v>
          </cell>
          <cell r="O1207" t="str">
            <v>Retained earnings</v>
          </cell>
        </row>
        <row r="1208">
          <cell r="I1208">
            <v>600219.68999999994</v>
          </cell>
          <cell r="O1208" t="str">
            <v>Retained earnings</v>
          </cell>
        </row>
        <row r="1209">
          <cell r="I1209">
            <v>166.73</v>
          </cell>
          <cell r="O1209" t="str">
            <v>Retained earnings</v>
          </cell>
        </row>
        <row r="1210">
          <cell r="I1210">
            <v>75998.94</v>
          </cell>
          <cell r="O1210" t="str">
            <v>Retained earnings</v>
          </cell>
        </row>
        <row r="1211">
          <cell r="I1211">
            <v>4584.21</v>
          </cell>
          <cell r="O1211" t="str">
            <v>Retained earnings</v>
          </cell>
        </row>
        <row r="1212">
          <cell r="I1212">
            <v>1708.63</v>
          </cell>
          <cell r="O1212" t="str">
            <v>Retained earnings</v>
          </cell>
        </row>
        <row r="1213">
          <cell r="I1213">
            <v>31310.78</v>
          </cell>
          <cell r="O1213" t="str">
            <v>Retained earnings</v>
          </cell>
        </row>
        <row r="1214">
          <cell r="I1214">
            <v>667.15</v>
          </cell>
          <cell r="O1214" t="str">
            <v>Retained earnings</v>
          </cell>
        </row>
        <row r="1215">
          <cell r="I1215">
            <v>11854.16</v>
          </cell>
          <cell r="O1215" t="str">
            <v>Retained earnings</v>
          </cell>
        </row>
        <row r="1216">
          <cell r="I1216">
            <v>2938.61</v>
          </cell>
          <cell r="O1216" t="str">
            <v>Retained earnings</v>
          </cell>
        </row>
        <row r="1217">
          <cell r="I1217">
            <v>143211.38</v>
          </cell>
          <cell r="O1217" t="str">
            <v>Retained earnings</v>
          </cell>
        </row>
        <row r="1218">
          <cell r="I1218">
            <v>4096.5</v>
          </cell>
          <cell r="O1218" t="str">
            <v>Retained earnings</v>
          </cell>
        </row>
        <row r="1219">
          <cell r="I1219">
            <v>51667.83</v>
          </cell>
          <cell r="O1219" t="str">
            <v>Retained earnings</v>
          </cell>
        </row>
        <row r="1220">
          <cell r="I1220">
            <v>1844.14</v>
          </cell>
          <cell r="O1220" t="str">
            <v>Retained earnings</v>
          </cell>
        </row>
        <row r="1221">
          <cell r="I1221">
            <v>121964.07</v>
          </cell>
          <cell r="O1221" t="str">
            <v>Retained earnings</v>
          </cell>
        </row>
        <row r="1222">
          <cell r="I1222">
            <v>534320.31000000006</v>
          </cell>
          <cell r="O1222" t="str">
            <v>Retained earnings</v>
          </cell>
        </row>
        <row r="1223">
          <cell r="I1223">
            <v>26844.29</v>
          </cell>
          <cell r="O1223" t="str">
            <v>Retained earnings</v>
          </cell>
        </row>
        <row r="1224">
          <cell r="I1224">
            <v>59.53</v>
          </cell>
          <cell r="O1224" t="str">
            <v>Retained earnings</v>
          </cell>
        </row>
        <row r="1225">
          <cell r="I1225">
            <v>4599.93</v>
          </cell>
          <cell r="O1225" t="str">
            <v>Retained earnings</v>
          </cell>
        </row>
        <row r="1226">
          <cell r="I1226">
            <v>10228.02</v>
          </cell>
          <cell r="O1226" t="str">
            <v>Retained earnings</v>
          </cell>
        </row>
        <row r="1227">
          <cell r="I1227">
            <v>4445.6099999999997</v>
          </cell>
          <cell r="O1227" t="str">
            <v>Retained earnings</v>
          </cell>
        </row>
        <row r="1228">
          <cell r="I1228">
            <v>1428.87</v>
          </cell>
          <cell r="O1228" t="str">
            <v>Retained earnings</v>
          </cell>
        </row>
        <row r="1229">
          <cell r="I1229">
            <v>3227.22</v>
          </cell>
          <cell r="O1229" t="str">
            <v>Retained earnings</v>
          </cell>
        </row>
        <row r="1230">
          <cell r="I1230">
            <v>-10221.16</v>
          </cell>
          <cell r="O1230" t="str">
            <v>Retained earnings</v>
          </cell>
        </row>
        <row r="1231">
          <cell r="I1231">
            <v>1114.07</v>
          </cell>
          <cell r="O1231" t="str">
            <v>Retained earnings</v>
          </cell>
        </row>
        <row r="1232">
          <cell r="I1232">
            <v>800</v>
          </cell>
          <cell r="O1232" t="str">
            <v>Retained earnings</v>
          </cell>
        </row>
        <row r="1233">
          <cell r="I1233">
            <v>89</v>
          </cell>
          <cell r="O1233" t="str">
            <v>Retained earnings</v>
          </cell>
        </row>
        <row r="1234">
          <cell r="I1234">
            <v>99.66</v>
          </cell>
          <cell r="O1234" t="str">
            <v>Retained earnings</v>
          </cell>
        </row>
        <row r="1235">
          <cell r="I1235">
            <v>-0.38</v>
          </cell>
          <cell r="O1235" t="str">
            <v>Retained earnings</v>
          </cell>
        </row>
        <row r="1236">
          <cell r="I1236">
            <v>77.400000000000006</v>
          </cell>
          <cell r="O1236" t="str">
            <v>Retained earnings</v>
          </cell>
        </row>
        <row r="1237">
          <cell r="I1237">
            <v>3233.2</v>
          </cell>
          <cell r="O1237" t="str">
            <v>Retained earnings</v>
          </cell>
        </row>
        <row r="1238">
          <cell r="I1238">
            <v>4925.03</v>
          </cell>
          <cell r="O1238" t="str">
            <v>Retained earnings</v>
          </cell>
        </row>
        <row r="1239">
          <cell r="I1239">
            <v>148838.78</v>
          </cell>
          <cell r="O1239" t="str">
            <v>Retained earnings</v>
          </cell>
        </row>
        <row r="1240">
          <cell r="I1240">
            <v>-8500</v>
          </cell>
          <cell r="O1240" t="str">
            <v>Retained earnings</v>
          </cell>
        </row>
        <row r="1241">
          <cell r="I1241">
            <v>-62214.51</v>
          </cell>
          <cell r="O1241" t="str">
            <v>Retained earnings</v>
          </cell>
        </row>
        <row r="1242">
          <cell r="I1242">
            <v>-12.34</v>
          </cell>
          <cell r="O1242" t="str">
            <v>Retained earnings</v>
          </cell>
        </row>
        <row r="1243">
          <cell r="I1243">
            <v>-128471.22</v>
          </cell>
          <cell r="O1243" t="str">
            <v>Retained earnings</v>
          </cell>
        </row>
        <row r="1244">
          <cell r="I1244">
            <v>-86397.93</v>
          </cell>
          <cell r="O1244" t="str">
            <v>Retained earnings</v>
          </cell>
        </row>
        <row r="1245">
          <cell r="I1245">
            <v>16873.28</v>
          </cell>
          <cell r="O1245" t="str">
            <v>Retained earnings</v>
          </cell>
        </row>
        <row r="1246">
          <cell r="I1246">
            <v>37</v>
          </cell>
          <cell r="O1246" t="str">
            <v>Retained earnings</v>
          </cell>
        </row>
        <row r="1247">
          <cell r="I1247">
            <v>150788.68</v>
          </cell>
          <cell r="O1247" t="str">
            <v>Retained earnings</v>
          </cell>
        </row>
        <row r="1248">
          <cell r="I1248">
            <v>3045.55</v>
          </cell>
          <cell r="O1248" t="str">
            <v>Retained earnings</v>
          </cell>
        </row>
        <row r="1249">
          <cell r="I1249">
            <v>20422</v>
          </cell>
          <cell r="O1249" t="str">
            <v>Retained earnings</v>
          </cell>
        </row>
        <row r="1250">
          <cell r="I1250">
            <v>242032.57</v>
          </cell>
          <cell r="O1250" t="str">
            <v>Retained earnings</v>
          </cell>
        </row>
        <row r="1251">
          <cell r="I1251">
            <v>-11916000</v>
          </cell>
          <cell r="O1251" t="str">
            <v>Retained earnings</v>
          </cell>
        </row>
        <row r="1252">
          <cell r="I1252">
            <v>305.55</v>
          </cell>
          <cell r="O1252" t="str">
            <v>Retained earnings</v>
          </cell>
        </row>
        <row r="1253">
          <cell r="I1253">
            <v>5434523.75</v>
          </cell>
          <cell r="O1253" t="str">
            <v>Retained earnings</v>
          </cell>
        </row>
        <row r="1254">
          <cell r="I1254">
            <v>-151646.04999999999</v>
          </cell>
          <cell r="O1254" t="str">
            <v>Retained earnings</v>
          </cell>
        </row>
        <row r="1255">
          <cell r="I1255">
            <v>274934.02</v>
          </cell>
          <cell r="O1255" t="str">
            <v>Retained earnings</v>
          </cell>
        </row>
        <row r="1256">
          <cell r="I1256">
            <v>450717.96</v>
          </cell>
          <cell r="O1256" t="str">
            <v>Retained earnings</v>
          </cell>
        </row>
        <row r="1257">
          <cell r="I1257">
            <v>1684253.54</v>
          </cell>
          <cell r="O1257" t="str">
            <v>Retained earnings</v>
          </cell>
        </row>
        <row r="1258">
          <cell r="I1258">
            <v>-1712443.88</v>
          </cell>
          <cell r="O1258" t="str">
            <v>Retained earnings</v>
          </cell>
        </row>
        <row r="1259">
          <cell r="I1259">
            <v>-3814041.58</v>
          </cell>
          <cell r="O1259" t="str">
            <v>Retained earnings</v>
          </cell>
        </row>
        <row r="1260">
          <cell r="I1260">
            <v>-1115950.04</v>
          </cell>
          <cell r="O1260" t="str">
            <v>Retained earnings</v>
          </cell>
        </row>
        <row r="1261">
          <cell r="I1261">
            <v>82898.55</v>
          </cell>
          <cell r="O1261" t="str">
            <v>Retained earnings</v>
          </cell>
        </row>
        <row r="1262">
          <cell r="I1262">
            <v>12.5</v>
          </cell>
          <cell r="O1262" t="str">
            <v>Retained earnings</v>
          </cell>
        </row>
        <row r="1263">
          <cell r="I1263">
            <v>17.75</v>
          </cell>
          <cell r="O1263" t="str">
            <v>Retained earnings</v>
          </cell>
        </row>
        <row r="1264">
          <cell r="I1264">
            <v>258.81</v>
          </cell>
          <cell r="O1264" t="str">
            <v>Retained earnings</v>
          </cell>
        </row>
        <row r="1265">
          <cell r="I1265">
            <v>-1221364.77</v>
          </cell>
          <cell r="O1265" t="str">
            <v>Retained earnings</v>
          </cell>
        </row>
        <row r="1266">
          <cell r="I1266">
            <v>1362024.24</v>
          </cell>
          <cell r="O1266" t="str">
            <v>Retained earnings</v>
          </cell>
        </row>
        <row r="1267">
          <cell r="I1267">
            <v>0</v>
          </cell>
          <cell r="O1267" t="str">
            <v>Retained earnings</v>
          </cell>
        </row>
        <row r="1268">
          <cell r="I1268">
            <v>37967.760000000002</v>
          </cell>
          <cell r="O1268" t="str">
            <v>Retained earnings</v>
          </cell>
        </row>
        <row r="1269">
          <cell r="I1269">
            <v>1005</v>
          </cell>
          <cell r="O1269" t="str">
            <v>Retained earnings</v>
          </cell>
        </row>
        <row r="1270">
          <cell r="I1270">
            <v>1451552.28</v>
          </cell>
          <cell r="O1270" t="str">
            <v>Retained earnings</v>
          </cell>
        </row>
        <row r="1271">
          <cell r="I1271">
            <v>4623723</v>
          </cell>
          <cell r="O1271" t="str">
            <v>Retained earnings</v>
          </cell>
        </row>
        <row r="1272">
          <cell r="I1272">
            <v>75706.2</v>
          </cell>
          <cell r="O1272" t="str">
            <v>Retained earnings</v>
          </cell>
        </row>
        <row r="1273">
          <cell r="I1273">
            <v>616395.54</v>
          </cell>
          <cell r="O1273" t="str">
            <v>Retained earnings</v>
          </cell>
        </row>
        <row r="1274">
          <cell r="I1274">
            <v>3470256</v>
          </cell>
          <cell r="O1274" t="str">
            <v>Retained earnings</v>
          </cell>
        </row>
        <row r="1275">
          <cell r="I1275">
            <v>-35.54</v>
          </cell>
          <cell r="O1275" t="str">
            <v>Retained earnings</v>
          </cell>
        </row>
        <row r="1276">
          <cell r="I1276">
            <v>2109.36</v>
          </cell>
          <cell r="O1276" t="str">
            <v>Retained earnings</v>
          </cell>
        </row>
        <row r="1277">
          <cell r="I1277">
            <v>3403308.78</v>
          </cell>
          <cell r="O1277" t="str">
            <v>Retained earnings</v>
          </cell>
        </row>
        <row r="1278">
          <cell r="I1278">
            <v>6516.14</v>
          </cell>
          <cell r="O1278" t="str">
            <v>Retained earnings</v>
          </cell>
        </row>
        <row r="1279">
          <cell r="I1279">
            <v>46419.03</v>
          </cell>
          <cell r="O1279" t="str">
            <v>Retained earnings</v>
          </cell>
        </row>
        <row r="1280">
          <cell r="I1280">
            <v>73049.62</v>
          </cell>
          <cell r="O1280" t="str">
            <v>Retained earnings</v>
          </cell>
        </row>
        <row r="1281">
          <cell r="I1281">
            <v>94405.63</v>
          </cell>
          <cell r="O1281" t="str">
            <v>Retained earnings</v>
          </cell>
        </row>
        <row r="1282">
          <cell r="I1282">
            <v>2753700.4</v>
          </cell>
          <cell r="O1282" t="str">
            <v>Retained earnings</v>
          </cell>
        </row>
        <row r="1283">
          <cell r="I1283">
            <v>8287458.2300000004</v>
          </cell>
          <cell r="O1283" t="str">
            <v>Retained earnings</v>
          </cell>
        </row>
        <row r="1284">
          <cell r="I1284">
            <v>2288744.5699999998</v>
          </cell>
          <cell r="O1284" t="str">
            <v>Retained earnings</v>
          </cell>
        </row>
        <row r="1285">
          <cell r="I1285">
            <v>-19610889.52</v>
          </cell>
          <cell r="O1285" t="str">
            <v>Retained earnings</v>
          </cell>
        </row>
        <row r="1286">
          <cell r="I1286">
            <v>1245759.57</v>
          </cell>
          <cell r="O1286" t="str">
            <v>Retained earnings</v>
          </cell>
        </row>
        <row r="1287">
          <cell r="I1287">
            <v>6633.57</v>
          </cell>
          <cell r="O1287" t="str">
            <v>Retained earnings</v>
          </cell>
        </row>
        <row r="1288">
          <cell r="I1288">
            <v>8721417.2300000004</v>
          </cell>
          <cell r="O1288" t="str">
            <v>Retained earnings</v>
          </cell>
        </row>
        <row r="1289">
          <cell r="I1289">
            <v>2835976.22</v>
          </cell>
          <cell r="O1289" t="str">
            <v>Retained earnings</v>
          </cell>
        </row>
        <row r="1290">
          <cell r="I1290">
            <v>3086.68</v>
          </cell>
          <cell r="O1290" t="str">
            <v>Retained earnings</v>
          </cell>
        </row>
        <row r="1291">
          <cell r="I1291">
            <v>681945.57</v>
          </cell>
          <cell r="O1291" t="str">
            <v>Retained earnings</v>
          </cell>
        </row>
        <row r="1292">
          <cell r="I1292">
            <v>859118.14</v>
          </cell>
          <cell r="O1292" t="str">
            <v>Retained earnings</v>
          </cell>
        </row>
        <row r="1293">
          <cell r="I1293">
            <v>4843957.47</v>
          </cell>
          <cell r="O1293" t="str">
            <v>Retained earnings</v>
          </cell>
        </row>
        <row r="1294">
          <cell r="I1294">
            <v>38319.440000000002</v>
          </cell>
          <cell r="O1294" t="str">
            <v>Retained earnings</v>
          </cell>
        </row>
        <row r="1295">
          <cell r="I1295">
            <v>178.26</v>
          </cell>
          <cell r="O1295" t="str">
            <v>Retained earnings</v>
          </cell>
        </row>
        <row r="1296">
          <cell r="I1296">
            <v>2334.92</v>
          </cell>
          <cell r="O1296" t="str">
            <v>Retained earnings</v>
          </cell>
        </row>
        <row r="1297">
          <cell r="I1297">
            <v>59120.52</v>
          </cell>
          <cell r="O1297" t="str">
            <v>Retained earnings</v>
          </cell>
        </row>
        <row r="1298">
          <cell r="I1298">
            <v>16800</v>
          </cell>
          <cell r="O1298" t="str">
            <v>Retained earnings</v>
          </cell>
        </row>
        <row r="1299">
          <cell r="I1299">
            <v>7350</v>
          </cell>
          <cell r="O1299" t="str">
            <v>Retained earnings</v>
          </cell>
        </row>
        <row r="1300">
          <cell r="I1300">
            <v>19500</v>
          </cell>
          <cell r="O1300" t="str">
            <v>Retained earnings</v>
          </cell>
        </row>
        <row r="1301">
          <cell r="I1301">
            <v>32100</v>
          </cell>
          <cell r="O1301" t="str">
            <v>Retained earnings</v>
          </cell>
        </row>
        <row r="1302">
          <cell r="I1302">
            <v>357810</v>
          </cell>
          <cell r="O1302" t="str">
            <v>Retained earnings</v>
          </cell>
        </row>
        <row r="1303">
          <cell r="I1303">
            <v>41883.96</v>
          </cell>
          <cell r="O1303" t="str">
            <v>Retained earnings</v>
          </cell>
        </row>
        <row r="1304">
          <cell r="I1304">
            <v>590.13</v>
          </cell>
          <cell r="O1304" t="str">
            <v>Retained earnings</v>
          </cell>
        </row>
        <row r="1305">
          <cell r="I1305">
            <v>2764.4</v>
          </cell>
          <cell r="O1305" t="str">
            <v>Retained earnings</v>
          </cell>
        </row>
        <row r="1306">
          <cell r="I1306">
            <v>169074.38</v>
          </cell>
          <cell r="O1306" t="str">
            <v>Retained earnings</v>
          </cell>
        </row>
        <row r="1307">
          <cell r="I1307">
            <v>26274.22</v>
          </cell>
          <cell r="O1307" t="str">
            <v>Retained earnings</v>
          </cell>
        </row>
        <row r="1308">
          <cell r="I1308">
            <v>76570.7</v>
          </cell>
          <cell r="O1308" t="str">
            <v>Retained earnings</v>
          </cell>
        </row>
        <row r="1309">
          <cell r="I1309">
            <v>2136.42</v>
          </cell>
          <cell r="O1309" t="str">
            <v>Retained earnings</v>
          </cell>
        </row>
        <row r="1310">
          <cell r="I1310">
            <v>186533.78</v>
          </cell>
          <cell r="O1310" t="str">
            <v>Retained earnings</v>
          </cell>
        </row>
        <row r="1311">
          <cell r="I1311">
            <v>-27747.19</v>
          </cell>
          <cell r="O1311" t="str">
            <v>Retained earnings</v>
          </cell>
        </row>
        <row r="1312">
          <cell r="I1312">
            <v>-784599.51</v>
          </cell>
          <cell r="O1312" t="str">
            <v>Retained earnings</v>
          </cell>
        </row>
        <row r="1313">
          <cell r="I1313">
            <v>-1756816.81</v>
          </cell>
          <cell r="O1313" t="str">
            <v>Retained earnings</v>
          </cell>
        </row>
        <row r="1314">
          <cell r="I1314">
            <v>39275</v>
          </cell>
          <cell r="O1314" t="str">
            <v>Retained earnings</v>
          </cell>
        </row>
        <row r="1315">
          <cell r="O1315" t="str">
            <v>Retained earnings</v>
          </cell>
        </row>
        <row r="1316">
          <cell r="I1316">
            <v>1407.44</v>
          </cell>
          <cell r="O1316" t="str">
            <v>Retained earnings</v>
          </cell>
        </row>
        <row r="1317">
          <cell r="I1317">
            <v>27192</v>
          </cell>
          <cell r="O1317" t="str">
            <v>Retained earnings</v>
          </cell>
        </row>
        <row r="1318">
          <cell r="I1318">
            <v>120880.16</v>
          </cell>
          <cell r="O1318" t="str">
            <v>Retained earnings</v>
          </cell>
        </row>
        <row r="1319">
          <cell r="I1319">
            <v>1140480</v>
          </cell>
          <cell r="O1319" t="str">
            <v>Retained earnings</v>
          </cell>
        </row>
        <row r="1320">
          <cell r="I1320">
            <v>211.09</v>
          </cell>
          <cell r="O1320" t="str">
            <v>Retained earnings</v>
          </cell>
        </row>
        <row r="1321">
          <cell r="I1321">
            <v>64.95</v>
          </cell>
          <cell r="O1321" t="str">
            <v>Retained earnings</v>
          </cell>
        </row>
        <row r="1322">
          <cell r="I1322">
            <v>116.92</v>
          </cell>
          <cell r="O1322" t="str">
            <v>Retained earnings</v>
          </cell>
        </row>
        <row r="1323">
          <cell r="I1323">
            <v>1920.39</v>
          </cell>
          <cell r="O1323" t="str">
            <v>Retained earnings</v>
          </cell>
        </row>
        <row r="1324">
          <cell r="I1324">
            <v>1103.08</v>
          </cell>
          <cell r="O1324" t="str">
            <v>Retained earnings</v>
          </cell>
        </row>
        <row r="1325">
          <cell r="I1325">
            <v>844.39</v>
          </cell>
          <cell r="O1325" t="str">
            <v>Retained earnings</v>
          </cell>
        </row>
        <row r="1326">
          <cell r="I1326">
            <v>2898.96</v>
          </cell>
          <cell r="O1326" t="str">
            <v>Retained earnings</v>
          </cell>
        </row>
        <row r="1327">
          <cell r="I1327">
            <v>-49399.33</v>
          </cell>
          <cell r="O1327" t="str">
            <v>Retained earnings</v>
          </cell>
        </row>
        <row r="1328">
          <cell r="I1328">
            <v>32414.07</v>
          </cell>
          <cell r="O1328" t="str">
            <v>Retained earnings</v>
          </cell>
        </row>
        <row r="1329">
          <cell r="I1329">
            <v>25290</v>
          </cell>
          <cell r="O1329" t="str">
            <v>Retained earnings</v>
          </cell>
        </row>
        <row r="1330">
          <cell r="I1330">
            <v>0</v>
          </cell>
          <cell r="O1330">
            <v>0</v>
          </cell>
        </row>
        <row r="1331">
          <cell r="O1331" t="str">
            <v>Retained earnings</v>
          </cell>
        </row>
        <row r="1332">
          <cell r="I1332">
            <v>0</v>
          </cell>
          <cell r="O1332" t="str">
            <v>Retained earnings</v>
          </cell>
        </row>
        <row r="1333">
          <cell r="O1333" t="str">
            <v>Retained earnings</v>
          </cell>
        </row>
        <row r="1334">
          <cell r="I1334">
            <v>79638.25</v>
          </cell>
          <cell r="O1334" t="str">
            <v>Retained earnings</v>
          </cell>
        </row>
        <row r="1335">
          <cell r="I1335">
            <v>0</v>
          </cell>
          <cell r="O1335" t="str">
            <v>Retained earnings</v>
          </cell>
        </row>
        <row r="1336">
          <cell r="I1336">
            <v>-3810288.05</v>
          </cell>
          <cell r="O1336" t="str">
            <v>Retained earnings</v>
          </cell>
        </row>
        <row r="1337">
          <cell r="I1337">
            <v>0</v>
          </cell>
          <cell r="O1337" t="str">
            <v>Retained earnings</v>
          </cell>
        </row>
        <row r="1338">
          <cell r="O1338" t="str">
            <v>Retained earnings</v>
          </cell>
        </row>
        <row r="1339">
          <cell r="I1339">
            <v>-42201.88</v>
          </cell>
          <cell r="O1339" t="str">
            <v>Retained earnings</v>
          </cell>
        </row>
        <row r="1340">
          <cell r="I1340">
            <v>-476</v>
          </cell>
          <cell r="O1340" t="str">
            <v>Retained earnings</v>
          </cell>
        </row>
        <row r="1341">
          <cell r="I1341">
            <v>-314215.19</v>
          </cell>
          <cell r="O1341" t="str">
            <v>Retained earnings</v>
          </cell>
        </row>
        <row r="1342">
          <cell r="O1342" t="str">
            <v>Retained earnings</v>
          </cell>
        </row>
        <row r="1343">
          <cell r="I1343">
            <v>-3.02</v>
          </cell>
          <cell r="O1343" t="str">
            <v>Retained earnings</v>
          </cell>
        </row>
        <row r="1344">
          <cell r="I1344">
            <v>-3270.17</v>
          </cell>
          <cell r="O1344" t="str">
            <v>Retained earnings</v>
          </cell>
        </row>
        <row r="1345">
          <cell r="O1345" t="str">
            <v>Retained earnings</v>
          </cell>
        </row>
        <row r="1346">
          <cell r="O1346" t="str">
            <v>Retained earnings</v>
          </cell>
        </row>
        <row r="1347">
          <cell r="I1347">
            <v>-12638.1</v>
          </cell>
          <cell r="O1347" t="str">
            <v>Retained earnings</v>
          </cell>
        </row>
        <row r="1348">
          <cell r="I1348">
            <v>-4545.78</v>
          </cell>
          <cell r="O1348" t="str">
            <v>Retained earnings</v>
          </cell>
        </row>
        <row r="1349">
          <cell r="O1349" t="str">
            <v>Retained earnings</v>
          </cell>
        </row>
        <row r="1350">
          <cell r="I1350">
            <v>-485000.02</v>
          </cell>
          <cell r="O1350" t="str">
            <v>Retained earnings</v>
          </cell>
        </row>
        <row r="1351">
          <cell r="I1351">
            <v>-164.9</v>
          </cell>
          <cell r="O1351" t="str">
            <v>Retained earnings</v>
          </cell>
        </row>
        <row r="1352">
          <cell r="I1352">
            <v>-3.12</v>
          </cell>
          <cell r="O1352" t="str">
            <v>Retained earnings</v>
          </cell>
        </row>
        <row r="1353">
          <cell r="O1353" t="str">
            <v>Retained earnings</v>
          </cell>
        </row>
        <row r="1354">
          <cell r="I1354">
            <v>-1.02</v>
          </cell>
          <cell r="O1354" t="str">
            <v>Retained earnings</v>
          </cell>
        </row>
        <row r="1355">
          <cell r="I1355">
            <v>-3465.5</v>
          </cell>
          <cell r="O1355" t="str">
            <v>Retained earnings</v>
          </cell>
        </row>
        <row r="1356">
          <cell r="I1356">
            <v>-511349.16</v>
          </cell>
          <cell r="O1356" t="str">
            <v>Retained earnings</v>
          </cell>
        </row>
        <row r="1357">
          <cell r="O1357" t="str">
            <v>Retained earnings</v>
          </cell>
        </row>
        <row r="1358">
          <cell r="O1358" t="str">
            <v>Retained earnings</v>
          </cell>
        </row>
        <row r="1359">
          <cell r="I1359">
            <v>-260273.97</v>
          </cell>
          <cell r="O1359" t="str">
            <v>Retained earnings</v>
          </cell>
        </row>
        <row r="1360">
          <cell r="I1360">
            <v>75868.509999999995</v>
          </cell>
          <cell r="O1360" t="str">
            <v>Retained earnings</v>
          </cell>
        </row>
        <row r="1361">
          <cell r="O1361" t="str">
            <v>Retained earnings</v>
          </cell>
        </row>
        <row r="1362">
          <cell r="I1362">
            <v>-55341.2</v>
          </cell>
          <cell r="O1362" t="str">
            <v>Retained earnings</v>
          </cell>
        </row>
        <row r="1363">
          <cell r="O1363" t="str">
            <v>Retained earnings</v>
          </cell>
        </row>
        <row r="1364">
          <cell r="I1364">
            <v>0</v>
          </cell>
          <cell r="O1364" t="str">
            <v>Retained earnings</v>
          </cell>
        </row>
        <row r="1365">
          <cell r="I1365">
            <v>-1368300.38</v>
          </cell>
          <cell r="O1365" t="str">
            <v>Retained earnings</v>
          </cell>
        </row>
        <row r="1366">
          <cell r="I1366">
            <v>-171956.69</v>
          </cell>
          <cell r="O1366" t="str">
            <v>Retained earnings</v>
          </cell>
        </row>
        <row r="1367">
          <cell r="I1367">
            <v>0</v>
          </cell>
          <cell r="O1367" t="str">
            <v>Retained earnings</v>
          </cell>
        </row>
        <row r="1368">
          <cell r="I1368">
            <v>511349.16</v>
          </cell>
          <cell r="O1368" t="str">
            <v>Retained earnings</v>
          </cell>
        </row>
        <row r="1369">
          <cell r="I1369">
            <v>-1617619</v>
          </cell>
          <cell r="O1369" t="str">
            <v>Retained earnings</v>
          </cell>
        </row>
        <row r="1370">
          <cell r="I1370">
            <v>-6179734</v>
          </cell>
          <cell r="O1370" t="str">
            <v>Retained earnings</v>
          </cell>
        </row>
        <row r="1371">
          <cell r="I1371">
            <v>-2504058</v>
          </cell>
          <cell r="O1371" t="str">
            <v>Retained earnings</v>
          </cell>
        </row>
        <row r="1372">
          <cell r="I1372">
            <v>-2206082.5</v>
          </cell>
          <cell r="O1372" t="str">
            <v>Retained earnings</v>
          </cell>
        </row>
        <row r="1373">
          <cell r="I1373">
            <v>-9394117.8800000008</v>
          </cell>
          <cell r="O1373" t="str">
            <v>Retained earnings</v>
          </cell>
        </row>
        <row r="1374">
          <cell r="I1374">
            <v>0</v>
          </cell>
          <cell r="O1374" t="str">
            <v>Retained earnings</v>
          </cell>
        </row>
        <row r="1375">
          <cell r="O1375" t="str">
            <v>Retained earnings</v>
          </cell>
        </row>
        <row r="1376">
          <cell r="I1376">
            <v>300</v>
          </cell>
          <cell r="O1376" t="str">
            <v>Retained earnings</v>
          </cell>
        </row>
        <row r="1377">
          <cell r="I1377">
            <v>0</v>
          </cell>
          <cell r="O1377" t="str">
            <v>Retained earnings</v>
          </cell>
        </row>
        <row r="1378">
          <cell r="I1378">
            <v>0</v>
          </cell>
          <cell r="O1378" t="str">
            <v>Retained earnings</v>
          </cell>
        </row>
        <row r="1379">
          <cell r="O1379" t="str">
            <v>Retained earnings</v>
          </cell>
        </row>
        <row r="1380">
          <cell r="I1380">
            <v>0</v>
          </cell>
          <cell r="O1380" t="str">
            <v>Retained earnings</v>
          </cell>
        </row>
        <row r="1381">
          <cell r="O1381" t="str">
            <v>Retained earnings</v>
          </cell>
        </row>
        <row r="1382">
          <cell r="O1382" t="str">
            <v>Retained earnings</v>
          </cell>
        </row>
        <row r="1383">
          <cell r="I1383">
            <v>0.3</v>
          </cell>
          <cell r="O1383" t="str">
            <v>Retained earnings</v>
          </cell>
        </row>
        <row r="1384">
          <cell r="I1384">
            <v>134704.79999999999</v>
          </cell>
          <cell r="O1384" t="str">
            <v>Retained earnings</v>
          </cell>
        </row>
        <row r="1385">
          <cell r="I1385">
            <v>1796.21</v>
          </cell>
          <cell r="O1385" t="str">
            <v>Retained earnings</v>
          </cell>
        </row>
        <row r="1386">
          <cell r="O1386" t="str">
            <v>Retained earnings</v>
          </cell>
        </row>
        <row r="1387">
          <cell r="I1387">
            <v>544.53</v>
          </cell>
          <cell r="O1387" t="str">
            <v>Retained earnings</v>
          </cell>
        </row>
        <row r="1388">
          <cell r="I1388">
            <v>125</v>
          </cell>
          <cell r="O1388" t="str">
            <v>Retained earnings</v>
          </cell>
        </row>
        <row r="1389">
          <cell r="I1389">
            <v>0</v>
          </cell>
          <cell r="O1389" t="str">
            <v>Retained earnings</v>
          </cell>
        </row>
        <row r="1390">
          <cell r="O1390" t="str">
            <v>Retained earnings</v>
          </cell>
        </row>
        <row r="1391">
          <cell r="O1391" t="str">
            <v>Retained earnings</v>
          </cell>
        </row>
        <row r="1392">
          <cell r="I1392">
            <v>5000</v>
          </cell>
          <cell r="O1392" t="str">
            <v>Retained earnings</v>
          </cell>
        </row>
        <row r="1393">
          <cell r="I1393">
            <v>570670.9</v>
          </cell>
          <cell r="O1393" t="str">
            <v>Retained earnings</v>
          </cell>
        </row>
        <row r="1394">
          <cell r="I1394">
            <v>641524.78</v>
          </cell>
          <cell r="O1394" t="str">
            <v>Retained earnings</v>
          </cell>
        </row>
        <row r="1395">
          <cell r="I1395">
            <v>2548617.08</v>
          </cell>
          <cell r="O1395" t="str">
            <v>Retained earnings</v>
          </cell>
        </row>
        <row r="1396">
          <cell r="I1396">
            <v>1408028.72</v>
          </cell>
          <cell r="O1396" t="str">
            <v>Retained earnings</v>
          </cell>
        </row>
        <row r="1397">
          <cell r="I1397">
            <v>2250</v>
          </cell>
          <cell r="O1397" t="str">
            <v>Retained earnings</v>
          </cell>
        </row>
        <row r="1398">
          <cell r="I1398">
            <v>12922.81</v>
          </cell>
          <cell r="O1398" t="str">
            <v>Retained earnings</v>
          </cell>
        </row>
        <row r="1399">
          <cell r="I1399">
            <v>74707.47</v>
          </cell>
          <cell r="O1399" t="str">
            <v>Retained earnings</v>
          </cell>
        </row>
        <row r="1400">
          <cell r="I1400">
            <v>6787.54</v>
          </cell>
          <cell r="O1400" t="str">
            <v>Retained earnings</v>
          </cell>
        </row>
        <row r="1401">
          <cell r="I1401">
            <v>27231.72</v>
          </cell>
          <cell r="O1401" t="str">
            <v>Retained earnings</v>
          </cell>
        </row>
        <row r="1402">
          <cell r="I1402">
            <v>0</v>
          </cell>
          <cell r="O1402" t="str">
            <v>Retained earnings</v>
          </cell>
        </row>
        <row r="1403">
          <cell r="O1403" t="str">
            <v>Retained earnings</v>
          </cell>
        </row>
        <row r="1404">
          <cell r="I1404">
            <v>-6787.54</v>
          </cell>
          <cell r="O1404" t="str">
            <v>Retained earnings</v>
          </cell>
        </row>
        <row r="1405">
          <cell r="I1405">
            <v>140.16999999999999</v>
          </cell>
          <cell r="O1405" t="str">
            <v>Retained earnings</v>
          </cell>
        </row>
        <row r="1406">
          <cell r="I1406">
            <v>1146.8599999999999</v>
          </cell>
          <cell r="O1406" t="str">
            <v>Retained earnings</v>
          </cell>
        </row>
        <row r="1407">
          <cell r="I1407">
            <v>462.49</v>
          </cell>
          <cell r="O1407" t="str">
            <v>Retained earnings</v>
          </cell>
        </row>
        <row r="1408">
          <cell r="I1408">
            <v>3542.01</v>
          </cell>
          <cell r="O1408" t="str">
            <v>Retained earnings</v>
          </cell>
        </row>
        <row r="1409">
          <cell r="I1409">
            <v>10365.33</v>
          </cell>
          <cell r="O1409" t="str">
            <v>Retained earnings</v>
          </cell>
        </row>
        <row r="1410">
          <cell r="O1410" t="str">
            <v>Retained earnings</v>
          </cell>
        </row>
        <row r="1411">
          <cell r="I1411">
            <v>20.32</v>
          </cell>
          <cell r="O1411" t="str">
            <v>Retained earnings</v>
          </cell>
        </row>
        <row r="1412">
          <cell r="I1412">
            <v>4772.46</v>
          </cell>
          <cell r="O1412" t="str">
            <v>Retained earnings</v>
          </cell>
        </row>
        <row r="1413">
          <cell r="O1413" t="str">
            <v>Retained earnings</v>
          </cell>
        </row>
        <row r="1414">
          <cell r="I1414">
            <v>0</v>
          </cell>
          <cell r="O1414" t="str">
            <v>Retained earnings</v>
          </cell>
        </row>
        <row r="1415">
          <cell r="I1415">
            <v>4400</v>
          </cell>
          <cell r="O1415" t="str">
            <v>Retained earnings</v>
          </cell>
        </row>
        <row r="1416">
          <cell r="I1416">
            <v>128.1</v>
          </cell>
          <cell r="O1416" t="str">
            <v>Retained earnings</v>
          </cell>
        </row>
        <row r="1417">
          <cell r="I1417">
            <v>275.77</v>
          </cell>
          <cell r="O1417" t="str">
            <v>Retained earnings</v>
          </cell>
        </row>
        <row r="1418">
          <cell r="I1418">
            <v>2274.4</v>
          </cell>
          <cell r="O1418" t="str">
            <v>Retained earnings</v>
          </cell>
        </row>
        <row r="1419">
          <cell r="I1419">
            <v>110.07</v>
          </cell>
          <cell r="O1419" t="str">
            <v>Retained earnings</v>
          </cell>
        </row>
        <row r="1420">
          <cell r="I1420">
            <v>1480.26</v>
          </cell>
          <cell r="O1420" t="str">
            <v>Retained earnings</v>
          </cell>
        </row>
        <row r="1421">
          <cell r="I1421">
            <v>27.98</v>
          </cell>
          <cell r="O1421" t="str">
            <v>Retained earnings</v>
          </cell>
        </row>
        <row r="1422">
          <cell r="I1422">
            <v>423.09</v>
          </cell>
          <cell r="O1422" t="str">
            <v>Retained earnings</v>
          </cell>
        </row>
        <row r="1423">
          <cell r="I1423">
            <v>1289</v>
          </cell>
          <cell r="O1423" t="str">
            <v>Retained earnings</v>
          </cell>
        </row>
        <row r="1424">
          <cell r="I1424">
            <v>22.44</v>
          </cell>
          <cell r="O1424" t="str">
            <v>Retained earnings</v>
          </cell>
        </row>
        <row r="1425">
          <cell r="I1425">
            <v>1421.69</v>
          </cell>
          <cell r="O1425" t="str">
            <v>Retained earnings</v>
          </cell>
        </row>
        <row r="1426">
          <cell r="I1426">
            <v>14898.21</v>
          </cell>
          <cell r="O1426" t="str">
            <v>Retained earnings</v>
          </cell>
        </row>
        <row r="1427">
          <cell r="I1427">
            <v>378.63</v>
          </cell>
          <cell r="O1427" t="str">
            <v>Retained earnings</v>
          </cell>
        </row>
        <row r="1428">
          <cell r="I1428">
            <v>57782.33</v>
          </cell>
          <cell r="O1428" t="str">
            <v>Retained earnings</v>
          </cell>
        </row>
        <row r="1429">
          <cell r="I1429">
            <v>241.43</v>
          </cell>
          <cell r="O1429" t="str">
            <v>Retained earnings</v>
          </cell>
        </row>
        <row r="1430">
          <cell r="I1430">
            <v>33.26</v>
          </cell>
          <cell r="O1430" t="str">
            <v>Retained earnings</v>
          </cell>
        </row>
        <row r="1431">
          <cell r="I1431">
            <v>9923.0499999999993</v>
          </cell>
          <cell r="O1431" t="str">
            <v>Retained earnings</v>
          </cell>
        </row>
        <row r="1432">
          <cell r="I1432">
            <v>3711.79</v>
          </cell>
          <cell r="O1432" t="str">
            <v>Retained earnings</v>
          </cell>
        </row>
        <row r="1433">
          <cell r="O1433" t="str">
            <v>Retained earnings</v>
          </cell>
        </row>
        <row r="1434">
          <cell r="I1434">
            <v>4539.38</v>
          </cell>
          <cell r="O1434" t="str">
            <v>Retained earnings</v>
          </cell>
        </row>
        <row r="1435">
          <cell r="I1435">
            <v>1549.16</v>
          </cell>
          <cell r="O1435" t="str">
            <v>Retained earnings</v>
          </cell>
        </row>
        <row r="1436">
          <cell r="I1436">
            <v>22252.639999999999</v>
          </cell>
          <cell r="O1436" t="str">
            <v>Retained earnings</v>
          </cell>
        </row>
        <row r="1437">
          <cell r="I1437">
            <v>32828.61</v>
          </cell>
          <cell r="O1437" t="str">
            <v>Retained earnings</v>
          </cell>
        </row>
        <row r="1438">
          <cell r="I1438">
            <v>18698.64</v>
          </cell>
          <cell r="O1438" t="str">
            <v>Retained earnings</v>
          </cell>
        </row>
        <row r="1439">
          <cell r="I1439">
            <v>3146.96</v>
          </cell>
          <cell r="O1439" t="str">
            <v>Retained earnings</v>
          </cell>
        </row>
        <row r="1440">
          <cell r="I1440">
            <v>185830.92</v>
          </cell>
          <cell r="O1440" t="str">
            <v>Retained earnings</v>
          </cell>
        </row>
        <row r="1441">
          <cell r="I1441">
            <v>2147.48</v>
          </cell>
          <cell r="O1441" t="str">
            <v>Retained earnings</v>
          </cell>
        </row>
        <row r="1442">
          <cell r="I1442">
            <v>32271.47</v>
          </cell>
          <cell r="O1442" t="str">
            <v>Retained earnings</v>
          </cell>
        </row>
        <row r="1443">
          <cell r="I1443">
            <v>98899.59</v>
          </cell>
          <cell r="O1443" t="str">
            <v>Retained earnings</v>
          </cell>
        </row>
        <row r="1444">
          <cell r="I1444">
            <v>1596.52</v>
          </cell>
          <cell r="O1444" t="str">
            <v>Retained earnings</v>
          </cell>
        </row>
        <row r="1445">
          <cell r="I1445">
            <v>4063.74</v>
          </cell>
          <cell r="O1445" t="str">
            <v>Retained earnings</v>
          </cell>
        </row>
        <row r="1446">
          <cell r="I1446">
            <v>343.62</v>
          </cell>
          <cell r="O1446" t="str">
            <v>Retained earnings</v>
          </cell>
        </row>
        <row r="1447">
          <cell r="I1447">
            <v>5035.3</v>
          </cell>
          <cell r="O1447" t="str">
            <v>Retained earnings</v>
          </cell>
        </row>
        <row r="1448">
          <cell r="I1448">
            <v>601.1</v>
          </cell>
          <cell r="O1448" t="str">
            <v>Retained earnings</v>
          </cell>
        </row>
        <row r="1449">
          <cell r="I1449">
            <v>33899.01</v>
          </cell>
          <cell r="O1449" t="str">
            <v>Retained earnings</v>
          </cell>
        </row>
        <row r="1450">
          <cell r="I1450">
            <v>124.06</v>
          </cell>
          <cell r="O1450" t="str">
            <v>Retained earnings</v>
          </cell>
        </row>
        <row r="1451">
          <cell r="I1451">
            <v>4139.4399999999996</v>
          </cell>
          <cell r="O1451" t="str">
            <v>Retained earnings</v>
          </cell>
        </row>
        <row r="1452">
          <cell r="I1452">
            <v>19700.13</v>
          </cell>
          <cell r="O1452" t="str">
            <v>Retained earnings</v>
          </cell>
        </row>
        <row r="1453">
          <cell r="O1453" t="str">
            <v>Retained earnings</v>
          </cell>
        </row>
        <row r="1454">
          <cell r="I1454">
            <v>13432.94</v>
          </cell>
          <cell r="O1454" t="str">
            <v>Retained earnings</v>
          </cell>
        </row>
        <row r="1455">
          <cell r="I1455">
            <v>0</v>
          </cell>
          <cell r="O1455" t="str">
            <v>Retained earnings</v>
          </cell>
        </row>
        <row r="1456">
          <cell r="I1456">
            <v>4258.8</v>
          </cell>
          <cell r="O1456" t="str">
            <v>Retained earnings</v>
          </cell>
        </row>
        <row r="1457">
          <cell r="I1457">
            <v>6209.89</v>
          </cell>
          <cell r="O1457" t="str">
            <v>Retained earnings</v>
          </cell>
        </row>
        <row r="1458">
          <cell r="O1458" t="str">
            <v>Retained earnings</v>
          </cell>
        </row>
        <row r="1459">
          <cell r="I1459">
            <v>5398.49</v>
          </cell>
          <cell r="O1459" t="str">
            <v>Retained earnings</v>
          </cell>
        </row>
        <row r="1460">
          <cell r="I1460">
            <v>122.09</v>
          </cell>
          <cell r="O1460" t="str">
            <v>Retained earnings</v>
          </cell>
        </row>
        <row r="1461">
          <cell r="I1461">
            <v>8317.23</v>
          </cell>
          <cell r="O1461" t="str">
            <v>Retained earnings</v>
          </cell>
        </row>
        <row r="1462">
          <cell r="I1462">
            <v>5421.34</v>
          </cell>
          <cell r="O1462" t="str">
            <v>Retained earnings</v>
          </cell>
        </row>
        <row r="1463">
          <cell r="I1463">
            <v>311.47000000000003</v>
          </cell>
          <cell r="O1463" t="str">
            <v>Retained earnings</v>
          </cell>
        </row>
        <row r="1464">
          <cell r="I1464">
            <v>197490.5</v>
          </cell>
          <cell r="O1464" t="str">
            <v>Retained earnings</v>
          </cell>
        </row>
        <row r="1465">
          <cell r="O1465" t="str">
            <v>Retained earnings</v>
          </cell>
        </row>
        <row r="1466">
          <cell r="I1466">
            <v>567073.4</v>
          </cell>
          <cell r="O1466" t="str">
            <v>Retained earnings</v>
          </cell>
        </row>
        <row r="1467">
          <cell r="I1467">
            <v>0</v>
          </cell>
          <cell r="O1467" t="str">
            <v>Retained earnings</v>
          </cell>
        </row>
        <row r="1468">
          <cell r="O1468" t="str">
            <v>Retained earnings</v>
          </cell>
        </row>
        <row r="1469">
          <cell r="O1469" t="str">
            <v>Retained earnings</v>
          </cell>
        </row>
        <row r="1470">
          <cell r="I1470">
            <v>28203.11</v>
          </cell>
          <cell r="O1470" t="str">
            <v>Retained earnings</v>
          </cell>
        </row>
        <row r="1471">
          <cell r="I1471">
            <v>3561669.88</v>
          </cell>
          <cell r="O1471" t="str">
            <v>Retained earnings</v>
          </cell>
        </row>
        <row r="1472">
          <cell r="I1472">
            <v>7099</v>
          </cell>
          <cell r="O1472" t="str">
            <v>Retained earnings</v>
          </cell>
        </row>
        <row r="1473">
          <cell r="I1473">
            <v>16738.5</v>
          </cell>
          <cell r="O1473" t="str">
            <v>Retained earnings</v>
          </cell>
        </row>
        <row r="1474">
          <cell r="I1474">
            <v>13564.19</v>
          </cell>
          <cell r="O1474" t="str">
            <v>Retained earnings</v>
          </cell>
        </row>
        <row r="1475">
          <cell r="I1475">
            <v>73242.73</v>
          </cell>
          <cell r="O1475" t="str">
            <v>Retained earnings</v>
          </cell>
        </row>
        <row r="1476">
          <cell r="I1476">
            <v>49823</v>
          </cell>
          <cell r="O1476" t="str">
            <v>Retained earnings</v>
          </cell>
        </row>
        <row r="1477">
          <cell r="I1477">
            <v>39232</v>
          </cell>
          <cell r="O1477" t="str">
            <v>Retained earnings</v>
          </cell>
        </row>
        <row r="1478">
          <cell r="I1478">
            <v>811297.87</v>
          </cell>
          <cell r="O1478" t="str">
            <v>Retained earnings</v>
          </cell>
        </row>
        <row r="1479">
          <cell r="I1479">
            <v>208345.08</v>
          </cell>
          <cell r="O1479" t="str">
            <v>Retained earnings</v>
          </cell>
        </row>
        <row r="1480">
          <cell r="I1480">
            <v>538146.75</v>
          </cell>
          <cell r="O1480" t="str">
            <v>Retained earnings</v>
          </cell>
        </row>
        <row r="1481">
          <cell r="I1481">
            <v>2508588.4</v>
          </cell>
          <cell r="O1481" t="str">
            <v>Retained earnings</v>
          </cell>
        </row>
        <row r="1482">
          <cell r="O1482" t="str">
            <v>Retained earnings</v>
          </cell>
        </row>
        <row r="1483">
          <cell r="I1483">
            <v>40452.559999999998</v>
          </cell>
          <cell r="O1483" t="str">
            <v>Retained earnings</v>
          </cell>
        </row>
        <row r="1484">
          <cell r="I1484">
            <v>5738807.3399999999</v>
          </cell>
          <cell r="O1484" t="str">
            <v>Retained earnings</v>
          </cell>
        </row>
        <row r="1485">
          <cell r="O1485" t="str">
            <v>Retained earnings</v>
          </cell>
        </row>
        <row r="1486">
          <cell r="I1486">
            <v>2200</v>
          </cell>
          <cell r="O1486" t="str">
            <v>Retained earnings</v>
          </cell>
        </row>
        <row r="1487">
          <cell r="O1487" t="str">
            <v>Retained earnings</v>
          </cell>
        </row>
        <row r="1488">
          <cell r="I1488">
            <v>84</v>
          </cell>
          <cell r="O1488" t="str">
            <v>Retained earnings</v>
          </cell>
        </row>
        <row r="1489">
          <cell r="I1489">
            <v>4327.5</v>
          </cell>
          <cell r="O1489" t="str">
            <v>Retained earnings</v>
          </cell>
        </row>
        <row r="1490">
          <cell r="O1490" t="str">
            <v>Retained earnings</v>
          </cell>
        </row>
        <row r="1491">
          <cell r="O1491" t="str">
            <v>Retained earnings</v>
          </cell>
        </row>
        <row r="1492">
          <cell r="I1492">
            <v>76.23</v>
          </cell>
          <cell r="O1492" t="str">
            <v>Retained earnings</v>
          </cell>
        </row>
        <row r="1493">
          <cell r="I1493">
            <v>699.09</v>
          </cell>
          <cell r="O1493" t="str">
            <v>Retained earnings</v>
          </cell>
        </row>
        <row r="1494">
          <cell r="I1494">
            <v>1307.54</v>
          </cell>
          <cell r="O1494" t="str">
            <v>Retained earnings</v>
          </cell>
        </row>
        <row r="1495">
          <cell r="I1495">
            <v>27431.16</v>
          </cell>
          <cell r="O1495" t="str">
            <v>Retained earnings</v>
          </cell>
        </row>
        <row r="1496">
          <cell r="I1496">
            <v>9929.7000000000007</v>
          </cell>
          <cell r="O1496" t="str">
            <v>Retained earnings</v>
          </cell>
        </row>
        <row r="1497">
          <cell r="I1497">
            <v>3500</v>
          </cell>
          <cell r="O1497" t="str">
            <v>Retained earnings</v>
          </cell>
        </row>
        <row r="1498">
          <cell r="I1498">
            <v>40000</v>
          </cell>
          <cell r="O1498" t="str">
            <v>Retained earnings</v>
          </cell>
        </row>
        <row r="1499">
          <cell r="I1499">
            <v>269125</v>
          </cell>
          <cell r="O1499" t="str">
            <v>Retained earnings</v>
          </cell>
        </row>
        <row r="1500">
          <cell r="I1500">
            <v>31438.3</v>
          </cell>
          <cell r="O1500" t="str">
            <v>Retained earnings</v>
          </cell>
        </row>
        <row r="1501">
          <cell r="I1501">
            <v>1082319.45</v>
          </cell>
          <cell r="O1501" t="str">
            <v>Retained earnings</v>
          </cell>
        </row>
        <row r="1502">
          <cell r="I1502">
            <v>52089.9</v>
          </cell>
          <cell r="O1502" t="str">
            <v>Retained earnings</v>
          </cell>
        </row>
        <row r="1503">
          <cell r="I1503">
            <v>64.61</v>
          </cell>
          <cell r="O1503" t="str">
            <v>Retained earnings</v>
          </cell>
        </row>
        <row r="1504">
          <cell r="I1504">
            <v>1000.23</v>
          </cell>
          <cell r="O1504" t="str">
            <v>Retained earnings</v>
          </cell>
        </row>
        <row r="1505">
          <cell r="I1505">
            <v>16101.36</v>
          </cell>
          <cell r="O1505" t="str">
            <v>Retained earnings</v>
          </cell>
        </row>
        <row r="1506">
          <cell r="I1506">
            <v>41059.089999999997</v>
          </cell>
          <cell r="O1506" t="str">
            <v>Retained earnings</v>
          </cell>
        </row>
        <row r="1507">
          <cell r="O1507" t="str">
            <v>Retained earnings</v>
          </cell>
        </row>
        <row r="1508">
          <cell r="I1508">
            <v>53.42</v>
          </cell>
          <cell r="O1508" t="str">
            <v>Retained earnings</v>
          </cell>
        </row>
        <row r="1509">
          <cell r="I1509">
            <v>8.8699999999999992</v>
          </cell>
          <cell r="O1509" t="str">
            <v>Retained earnings</v>
          </cell>
        </row>
        <row r="1510">
          <cell r="I1510">
            <v>50075.8</v>
          </cell>
          <cell r="O1510" t="str">
            <v>Retained earnings</v>
          </cell>
        </row>
        <row r="1511">
          <cell r="O1511" t="str">
            <v>Retained earnings</v>
          </cell>
        </row>
        <row r="1512">
          <cell r="I1512">
            <v>2567.54</v>
          </cell>
          <cell r="O1512" t="str">
            <v>Retained earnings</v>
          </cell>
        </row>
        <row r="1513">
          <cell r="I1513">
            <v>-15</v>
          </cell>
          <cell r="O1513" t="str">
            <v>Retained earnings</v>
          </cell>
        </row>
        <row r="1514">
          <cell r="O1514" t="str">
            <v>Retained earnings</v>
          </cell>
        </row>
        <row r="1515">
          <cell r="I1515">
            <v>1453.25</v>
          </cell>
          <cell r="O1515" t="str">
            <v>Retained earnings</v>
          </cell>
        </row>
        <row r="1516">
          <cell r="I1516">
            <v>38.85</v>
          </cell>
          <cell r="O1516" t="str">
            <v>Retained earnings</v>
          </cell>
        </row>
        <row r="1517">
          <cell r="I1517">
            <v>60.9</v>
          </cell>
          <cell r="O1517" t="str">
            <v>Retained earnings</v>
          </cell>
        </row>
        <row r="1518">
          <cell r="I1518">
            <v>60</v>
          </cell>
          <cell r="O1518" t="str">
            <v>Retained earnings</v>
          </cell>
        </row>
        <row r="1519">
          <cell r="I1519">
            <v>88173.11</v>
          </cell>
          <cell r="O1519" t="str">
            <v>Retained earnings</v>
          </cell>
        </row>
        <row r="1520">
          <cell r="O1520" t="str">
            <v>Retained earnings</v>
          </cell>
        </row>
        <row r="1521">
          <cell r="I1521">
            <v>6998.26</v>
          </cell>
          <cell r="O1521" t="str">
            <v>Retained earnings</v>
          </cell>
        </row>
        <row r="1522">
          <cell r="I1522">
            <v>292.70999999999998</v>
          </cell>
          <cell r="O1522" t="str">
            <v>Retained earnings</v>
          </cell>
        </row>
        <row r="1523">
          <cell r="I1523">
            <v>8102.71</v>
          </cell>
          <cell r="O1523" t="str">
            <v>Retained earnings</v>
          </cell>
        </row>
        <row r="1524">
          <cell r="I1524">
            <v>2855.13</v>
          </cell>
          <cell r="O1524" t="str">
            <v>Retained earnings</v>
          </cell>
        </row>
        <row r="1525">
          <cell r="I1525">
            <v>32030.59</v>
          </cell>
          <cell r="O1525" t="str">
            <v>Retained earnings</v>
          </cell>
        </row>
        <row r="1526">
          <cell r="I1526">
            <v>845.43</v>
          </cell>
          <cell r="O1526" t="str">
            <v>Retained earnings</v>
          </cell>
        </row>
        <row r="1527">
          <cell r="O1527" t="str">
            <v>Retained earnings</v>
          </cell>
        </row>
        <row r="1528">
          <cell r="I1528">
            <v>2242.79</v>
          </cell>
          <cell r="O1528" t="str">
            <v>Retained earnings</v>
          </cell>
        </row>
        <row r="1529">
          <cell r="O1529" t="str">
            <v>Retained earnings</v>
          </cell>
        </row>
        <row r="1530">
          <cell r="I1530">
            <v>3483.24</v>
          </cell>
          <cell r="O1530" t="str">
            <v>Retained earnings</v>
          </cell>
        </row>
        <row r="1531">
          <cell r="I1531">
            <v>25440.37</v>
          </cell>
          <cell r="O1531" t="str">
            <v>Retained earnings</v>
          </cell>
        </row>
        <row r="1532">
          <cell r="I1532">
            <v>153.27000000000001</v>
          </cell>
          <cell r="O1532" t="str">
            <v>Retained earnings</v>
          </cell>
        </row>
        <row r="1533">
          <cell r="I1533">
            <v>1321.38</v>
          </cell>
          <cell r="O1533" t="str">
            <v>Retained earnings</v>
          </cell>
        </row>
        <row r="1534">
          <cell r="I1534">
            <v>40.03</v>
          </cell>
          <cell r="O1534" t="str">
            <v>Retained earnings</v>
          </cell>
        </row>
        <row r="1535">
          <cell r="I1535">
            <v>5291.61</v>
          </cell>
          <cell r="O1535" t="str">
            <v>Retained earnings</v>
          </cell>
        </row>
        <row r="1536">
          <cell r="I1536">
            <v>7882.73</v>
          </cell>
          <cell r="O1536" t="str">
            <v>Retained earnings</v>
          </cell>
        </row>
        <row r="1537">
          <cell r="I1537">
            <v>2795</v>
          </cell>
          <cell r="O1537" t="str">
            <v>Retained earnings</v>
          </cell>
        </row>
        <row r="1538">
          <cell r="O1538" t="str">
            <v>Retained earnings</v>
          </cell>
        </row>
        <row r="1539">
          <cell r="O1539" t="str">
            <v>Retained earnings</v>
          </cell>
        </row>
        <row r="1540">
          <cell r="I1540">
            <v>4000</v>
          </cell>
          <cell r="O1540" t="str">
            <v>Retained earnings</v>
          </cell>
        </row>
        <row r="1541">
          <cell r="I1541">
            <v>7042.51</v>
          </cell>
          <cell r="O1541" t="str">
            <v>Retained earnings</v>
          </cell>
        </row>
        <row r="1542">
          <cell r="I1542">
            <v>1735.94</v>
          </cell>
          <cell r="O1542" t="str">
            <v>Retained earnings</v>
          </cell>
        </row>
        <row r="1543">
          <cell r="I1543">
            <v>1324.45</v>
          </cell>
          <cell r="O1543" t="str">
            <v>Retained earnings</v>
          </cell>
        </row>
        <row r="1544">
          <cell r="I1544">
            <v>616.52</v>
          </cell>
          <cell r="O1544" t="str">
            <v>Retained earnings</v>
          </cell>
        </row>
        <row r="1545">
          <cell r="O1545" t="str">
            <v>Retained earnings</v>
          </cell>
        </row>
        <row r="1546">
          <cell r="I1546">
            <v>1164</v>
          </cell>
          <cell r="O1546" t="str">
            <v>Retained earnings</v>
          </cell>
        </row>
        <row r="1547">
          <cell r="I1547">
            <v>541.62</v>
          </cell>
          <cell r="O1547" t="str">
            <v>Retained earnings</v>
          </cell>
        </row>
        <row r="1548">
          <cell r="O1548" t="str">
            <v>Retained earnings</v>
          </cell>
        </row>
        <row r="1549">
          <cell r="O1549" t="str">
            <v>Retained earnings</v>
          </cell>
        </row>
        <row r="1550">
          <cell r="I1550">
            <v>7877</v>
          </cell>
          <cell r="O1550" t="str">
            <v>Retained earnings</v>
          </cell>
        </row>
        <row r="1551">
          <cell r="I1551">
            <v>0</v>
          </cell>
          <cell r="O1551" t="str">
            <v>Retained earnings</v>
          </cell>
        </row>
        <row r="1552">
          <cell r="I1552">
            <v>1500</v>
          </cell>
          <cell r="O1552" t="str">
            <v>Retained earnings</v>
          </cell>
        </row>
        <row r="1553">
          <cell r="I1553">
            <v>480</v>
          </cell>
          <cell r="O1553" t="str">
            <v>Retained earnings</v>
          </cell>
        </row>
        <row r="1554">
          <cell r="I1554">
            <v>1450</v>
          </cell>
          <cell r="O1554" t="str">
            <v>Retained earnings</v>
          </cell>
        </row>
        <row r="1555">
          <cell r="I1555">
            <v>14975</v>
          </cell>
          <cell r="O1555" t="str">
            <v>Retained earnings</v>
          </cell>
        </row>
        <row r="1556">
          <cell r="I1556">
            <v>863717</v>
          </cell>
          <cell r="O1556" t="str">
            <v>Retained earnings</v>
          </cell>
        </row>
        <row r="1557">
          <cell r="I1557">
            <v>32550</v>
          </cell>
          <cell r="O1557" t="str">
            <v>Retained earnings</v>
          </cell>
        </row>
        <row r="1558">
          <cell r="I1558">
            <v>0</v>
          </cell>
          <cell r="O1558" t="str">
            <v>Retained earnings</v>
          </cell>
        </row>
        <row r="1559">
          <cell r="I1559">
            <v>43941</v>
          </cell>
          <cell r="O1559" t="str">
            <v>Retained earnings</v>
          </cell>
        </row>
        <row r="1560">
          <cell r="O1560" t="str">
            <v>Retained earnings</v>
          </cell>
        </row>
        <row r="1561">
          <cell r="I1561">
            <v>3527829.41</v>
          </cell>
          <cell r="O1561" t="str">
            <v>Retained earnings</v>
          </cell>
        </row>
        <row r="1562">
          <cell r="I1562">
            <v>897222.25</v>
          </cell>
          <cell r="O1562" t="str">
            <v>Retained earnings</v>
          </cell>
        </row>
        <row r="1563">
          <cell r="I1563">
            <v>639.77</v>
          </cell>
          <cell r="O1563" t="str">
            <v>Retained earnings</v>
          </cell>
        </row>
        <row r="1564">
          <cell r="I1564">
            <v>24659.200000000001</v>
          </cell>
          <cell r="O1564" t="str">
            <v>Retained earnings</v>
          </cell>
        </row>
        <row r="1565">
          <cell r="I1565">
            <v>240239.41</v>
          </cell>
          <cell r="O1565" t="str">
            <v>Retained earnings</v>
          </cell>
        </row>
        <row r="1566">
          <cell r="I1566">
            <v>679225.04</v>
          </cell>
          <cell r="O1566" t="str">
            <v>Retained earnings</v>
          </cell>
        </row>
        <row r="1567">
          <cell r="I1567">
            <v>44224.82</v>
          </cell>
          <cell r="O1567" t="str">
            <v>Retained earnings</v>
          </cell>
        </row>
        <row r="1568">
          <cell r="I1568">
            <v>2640926.67</v>
          </cell>
          <cell r="O1568" t="str">
            <v>Retained earnings</v>
          </cell>
        </row>
        <row r="1569">
          <cell r="I1569">
            <v>259.3</v>
          </cell>
          <cell r="O1569" t="str">
            <v>Retained earnings</v>
          </cell>
        </row>
        <row r="1570">
          <cell r="I1570">
            <v>14872.22</v>
          </cell>
          <cell r="O1570" t="str">
            <v>Retained earnings</v>
          </cell>
        </row>
        <row r="1571">
          <cell r="I1571">
            <v>106.27</v>
          </cell>
          <cell r="O1571" t="str">
            <v>Retained earnings</v>
          </cell>
        </row>
        <row r="1572">
          <cell r="I1572">
            <v>452.81</v>
          </cell>
          <cell r="O1572" t="str">
            <v>Retained earnings</v>
          </cell>
        </row>
        <row r="1573">
          <cell r="I1573">
            <v>1609.3</v>
          </cell>
          <cell r="O1573" t="str">
            <v>Retained earnings</v>
          </cell>
        </row>
        <row r="1574">
          <cell r="I1574">
            <v>80009.77</v>
          </cell>
          <cell r="O1574" t="str">
            <v>Retained earnings</v>
          </cell>
        </row>
        <row r="1575">
          <cell r="I1575">
            <v>657.27</v>
          </cell>
          <cell r="O1575" t="str">
            <v>Retained earnings</v>
          </cell>
        </row>
        <row r="1576">
          <cell r="I1576">
            <v>2723.95</v>
          </cell>
          <cell r="O1576" t="str">
            <v>Retained earnings</v>
          </cell>
        </row>
        <row r="1577">
          <cell r="I1577">
            <v>98.55</v>
          </cell>
          <cell r="O1577" t="str">
            <v>Retained earnings</v>
          </cell>
        </row>
        <row r="1578">
          <cell r="I1578">
            <v>992.92</v>
          </cell>
          <cell r="O1578" t="str">
            <v>Retained earnings</v>
          </cell>
        </row>
        <row r="1579">
          <cell r="I1579">
            <v>2671.6</v>
          </cell>
          <cell r="O1579" t="str">
            <v>Retained earnings</v>
          </cell>
        </row>
        <row r="1580">
          <cell r="I1580">
            <v>156.22</v>
          </cell>
          <cell r="O1580" t="str">
            <v>Retained earnings</v>
          </cell>
        </row>
        <row r="1581">
          <cell r="I1581">
            <v>10738.31</v>
          </cell>
          <cell r="O1581" t="str">
            <v>Retained earnings</v>
          </cell>
        </row>
        <row r="1582">
          <cell r="I1582">
            <v>2118.75</v>
          </cell>
          <cell r="O1582" t="str">
            <v>Retained earnings</v>
          </cell>
        </row>
        <row r="1583">
          <cell r="I1583">
            <v>14390.04</v>
          </cell>
          <cell r="O1583" t="str">
            <v>Retained earnings</v>
          </cell>
        </row>
        <row r="1584">
          <cell r="I1584">
            <v>61647.92</v>
          </cell>
          <cell r="O1584" t="str">
            <v>Retained earnings</v>
          </cell>
        </row>
        <row r="1585">
          <cell r="I1585">
            <v>3556.4</v>
          </cell>
          <cell r="O1585" t="str">
            <v>Retained earnings</v>
          </cell>
        </row>
        <row r="1586">
          <cell r="I1586">
            <v>191062.68</v>
          </cell>
          <cell r="O1586" t="str">
            <v>Retained earnings</v>
          </cell>
        </row>
        <row r="1587">
          <cell r="I1587">
            <v>80.22</v>
          </cell>
          <cell r="O1587" t="str">
            <v>Retained earnings</v>
          </cell>
        </row>
        <row r="1588">
          <cell r="I1588">
            <v>1320</v>
          </cell>
          <cell r="O1588" t="str">
            <v>Retained earnings</v>
          </cell>
        </row>
        <row r="1589">
          <cell r="I1589">
            <v>510.12</v>
          </cell>
          <cell r="O1589" t="str">
            <v>Retained earnings</v>
          </cell>
        </row>
        <row r="1590">
          <cell r="I1590">
            <v>342.55</v>
          </cell>
          <cell r="O1590" t="str">
            <v>Retained earnings</v>
          </cell>
        </row>
        <row r="1591">
          <cell r="I1591">
            <v>3223.28</v>
          </cell>
          <cell r="O1591" t="str">
            <v>Retained earnings</v>
          </cell>
        </row>
        <row r="1592">
          <cell r="I1592">
            <v>1772.4</v>
          </cell>
          <cell r="O1592" t="str">
            <v>Retained earnings</v>
          </cell>
        </row>
        <row r="1593">
          <cell r="I1593">
            <v>26641.759999999998</v>
          </cell>
          <cell r="O1593" t="str">
            <v>Retained earnings</v>
          </cell>
        </row>
        <row r="1594">
          <cell r="I1594">
            <v>42329.2</v>
          </cell>
          <cell r="O1594" t="str">
            <v>Retained earnings</v>
          </cell>
        </row>
        <row r="1595">
          <cell r="I1595">
            <v>4923.66</v>
          </cell>
          <cell r="O1595" t="str">
            <v>Retained earnings</v>
          </cell>
        </row>
        <row r="1596">
          <cell r="I1596">
            <v>252527.16</v>
          </cell>
          <cell r="O1596" t="str">
            <v>Retained earnings</v>
          </cell>
        </row>
        <row r="1597">
          <cell r="I1597">
            <v>4757.24</v>
          </cell>
          <cell r="O1597" t="str">
            <v>Retained earnings</v>
          </cell>
        </row>
        <row r="1598">
          <cell r="O1598" t="str">
            <v>Retained earnings</v>
          </cell>
        </row>
        <row r="1599">
          <cell r="I1599">
            <v>15993.46</v>
          </cell>
          <cell r="O1599" t="str">
            <v>Retained earnings</v>
          </cell>
        </row>
        <row r="1600">
          <cell r="O1600" t="str">
            <v>Retained earnings</v>
          </cell>
        </row>
        <row r="1601">
          <cell r="I1601">
            <v>0</v>
          </cell>
          <cell r="O1601" t="str">
            <v>Retained earnings</v>
          </cell>
        </row>
        <row r="1602">
          <cell r="I1602">
            <v>53941</v>
          </cell>
          <cell r="O1602" t="str">
            <v>Retained earnings</v>
          </cell>
        </row>
        <row r="1603">
          <cell r="I1603">
            <v>37581</v>
          </cell>
          <cell r="O1603" t="str">
            <v>Retained earnings</v>
          </cell>
        </row>
        <row r="1604">
          <cell r="I1604">
            <v>97919</v>
          </cell>
          <cell r="O1604" t="str">
            <v>Retained earnings</v>
          </cell>
        </row>
        <row r="1605">
          <cell r="I1605">
            <v>612.5</v>
          </cell>
          <cell r="O1605" t="str">
            <v>Retained earnings</v>
          </cell>
        </row>
        <row r="1606">
          <cell r="I1606">
            <v>4268.8500000000004</v>
          </cell>
          <cell r="O1606" t="str">
            <v>Retained earnings</v>
          </cell>
        </row>
        <row r="1607">
          <cell r="I1607">
            <v>35475.839999999997</v>
          </cell>
          <cell r="O1607" t="str">
            <v>Retained earnings</v>
          </cell>
        </row>
        <row r="1608">
          <cell r="I1608">
            <v>1602.57</v>
          </cell>
          <cell r="O1608" t="str">
            <v>Retained earnings</v>
          </cell>
        </row>
        <row r="1609">
          <cell r="I1609">
            <v>128185.39</v>
          </cell>
          <cell r="O1609" t="str">
            <v>Retained earnings</v>
          </cell>
        </row>
        <row r="1610">
          <cell r="I1610">
            <v>-14872.22</v>
          </cell>
          <cell r="O1610" t="str">
            <v>Retained earnings</v>
          </cell>
        </row>
        <row r="1611">
          <cell r="I1611">
            <v>-55871.76</v>
          </cell>
          <cell r="O1611" t="str">
            <v>Retained earnings</v>
          </cell>
        </row>
        <row r="1612">
          <cell r="I1612">
            <v>-24138.01</v>
          </cell>
          <cell r="O1612" t="str">
            <v>Retained earnings</v>
          </cell>
        </row>
        <row r="1613">
          <cell r="I1613">
            <v>0</v>
          </cell>
          <cell r="O1613" t="str">
            <v>Retained earnings</v>
          </cell>
        </row>
        <row r="1614">
          <cell r="I1614">
            <v>0</v>
          </cell>
          <cell r="O1614" t="str">
            <v>Retained earnings</v>
          </cell>
        </row>
        <row r="1615">
          <cell r="I1615">
            <v>24745.82</v>
          </cell>
          <cell r="O1615" t="str">
            <v>Retained earnings</v>
          </cell>
        </row>
        <row r="1616">
          <cell r="I1616">
            <v>6166.31</v>
          </cell>
          <cell r="O1616" t="str">
            <v>Retained earnings</v>
          </cell>
        </row>
        <row r="1617">
          <cell r="I1617">
            <v>3354.24</v>
          </cell>
          <cell r="O1617" t="str">
            <v>Retained earnings</v>
          </cell>
        </row>
        <row r="1618">
          <cell r="I1618">
            <v>5965.13</v>
          </cell>
          <cell r="O1618" t="str">
            <v>Retained earnings</v>
          </cell>
        </row>
        <row r="1619">
          <cell r="I1619">
            <v>4135.6899999999996</v>
          </cell>
          <cell r="O1619" t="str">
            <v>Retained earnings</v>
          </cell>
        </row>
        <row r="1620">
          <cell r="I1620">
            <v>17306.63</v>
          </cell>
          <cell r="O1620" t="str">
            <v>Retained earnings</v>
          </cell>
        </row>
        <row r="1621">
          <cell r="I1621">
            <v>610485.31000000006</v>
          </cell>
          <cell r="O1621" t="str">
            <v>Retained earnings</v>
          </cell>
        </row>
        <row r="1622">
          <cell r="O1622" t="str">
            <v>Retained earnings</v>
          </cell>
        </row>
        <row r="1623">
          <cell r="I1623">
            <v>352.99</v>
          </cell>
          <cell r="O1623" t="str">
            <v>Retained earnings</v>
          </cell>
        </row>
        <row r="1624">
          <cell r="I1624">
            <v>4.01</v>
          </cell>
          <cell r="O1624" t="str">
            <v>Retained earnings</v>
          </cell>
        </row>
        <row r="1625">
          <cell r="I1625">
            <v>0.45</v>
          </cell>
          <cell r="O1625" t="str">
            <v>Retained earnings</v>
          </cell>
        </row>
        <row r="1626">
          <cell r="I1626">
            <v>1262103.7</v>
          </cell>
          <cell r="O1626" t="str">
            <v>Retained earnings</v>
          </cell>
        </row>
        <row r="1627">
          <cell r="I1627">
            <v>0</v>
          </cell>
          <cell r="O1627" t="str">
            <v>Retained earnings</v>
          </cell>
        </row>
        <row r="1628">
          <cell r="O1628" t="str">
            <v>Retained earnings</v>
          </cell>
        </row>
        <row r="1629">
          <cell r="O1629" t="str">
            <v>Retained earnings</v>
          </cell>
        </row>
        <row r="1630">
          <cell r="O1630" t="str">
            <v>Retained earnings</v>
          </cell>
        </row>
        <row r="1631">
          <cell r="I1631">
            <v>40000</v>
          </cell>
          <cell r="O1631" t="str">
            <v>Retained earnings</v>
          </cell>
        </row>
        <row r="1632">
          <cell r="O1632" t="str">
            <v>Retained earnings</v>
          </cell>
        </row>
        <row r="1633">
          <cell r="I1633">
            <v>503.5</v>
          </cell>
          <cell r="O1633" t="str">
            <v>Retained earnings</v>
          </cell>
        </row>
        <row r="1634">
          <cell r="O1634" t="str">
            <v>Retained earnings</v>
          </cell>
        </row>
        <row r="1635">
          <cell r="I1635">
            <v>0</v>
          </cell>
          <cell r="O1635" t="str">
            <v>Retained earnings</v>
          </cell>
        </row>
        <row r="1636">
          <cell r="I1636">
            <v>526.13</v>
          </cell>
          <cell r="O1636" t="str">
            <v>Retained earnings</v>
          </cell>
        </row>
        <row r="1637">
          <cell r="O1637" t="str">
            <v>Retained earnings</v>
          </cell>
        </row>
        <row r="1638">
          <cell r="I1638">
            <v>188</v>
          </cell>
          <cell r="O1638" t="str">
            <v>Retained earnings</v>
          </cell>
        </row>
        <row r="1639">
          <cell r="I1639">
            <v>154.38999999999999</v>
          </cell>
          <cell r="O1639" t="str">
            <v>Retained earnings</v>
          </cell>
        </row>
        <row r="1640">
          <cell r="I1640">
            <v>106680.65</v>
          </cell>
          <cell r="O1640" t="str">
            <v>Retained earnings</v>
          </cell>
        </row>
        <row r="1641">
          <cell r="I1641">
            <v>8793.1200000000008</v>
          </cell>
          <cell r="O1641" t="str">
            <v>Retained earnings</v>
          </cell>
        </row>
        <row r="1642">
          <cell r="I1642">
            <v>0</v>
          </cell>
          <cell r="O1642" t="str">
            <v>Retained earnings</v>
          </cell>
        </row>
        <row r="1643">
          <cell r="I1643">
            <v>800</v>
          </cell>
          <cell r="O1643" t="str">
            <v>Retained earnings</v>
          </cell>
        </row>
        <row r="1644">
          <cell r="I1644">
            <v>187086.6</v>
          </cell>
          <cell r="O1644" t="str">
            <v>Retained earnings</v>
          </cell>
        </row>
        <row r="1645">
          <cell r="I1645">
            <v>93391.32</v>
          </cell>
          <cell r="O1645" t="str">
            <v>Retained earnings</v>
          </cell>
        </row>
        <row r="1646">
          <cell r="I1646">
            <v>93391.32</v>
          </cell>
          <cell r="O1646" t="str">
            <v>Retained earnings</v>
          </cell>
        </row>
        <row r="1647">
          <cell r="I1647">
            <v>1353806.04</v>
          </cell>
          <cell r="O1647" t="str">
            <v>Retained earnings</v>
          </cell>
        </row>
        <row r="1648">
          <cell r="I1648">
            <v>52258.71</v>
          </cell>
          <cell r="O1648" t="str">
            <v>Retained earnings</v>
          </cell>
        </row>
        <row r="1649">
          <cell r="I1649">
            <v>170.85</v>
          </cell>
          <cell r="O1649" t="str">
            <v>Retained earnings</v>
          </cell>
        </row>
        <row r="1650">
          <cell r="I1650">
            <v>0</v>
          </cell>
          <cell r="O1650" t="str">
            <v>Retained earnings</v>
          </cell>
        </row>
        <row r="1651">
          <cell r="I1651">
            <v>0</v>
          </cell>
          <cell r="O1651" t="str">
            <v>Retained earnings</v>
          </cell>
        </row>
        <row r="1652">
          <cell r="I1652">
            <v>21668.85</v>
          </cell>
          <cell r="O1652" t="str">
            <v>Retained earnings</v>
          </cell>
        </row>
        <row r="1653">
          <cell r="I1653">
            <v>0</v>
          </cell>
          <cell r="O1653" t="str">
            <v>Retained earnings</v>
          </cell>
        </row>
        <row r="1654">
          <cell r="O1654" t="str">
            <v>Retained earnings</v>
          </cell>
        </row>
        <row r="1655">
          <cell r="O1655" t="str">
            <v>Retained earnings</v>
          </cell>
        </row>
        <row r="1656">
          <cell r="I1656">
            <v>-667.08</v>
          </cell>
          <cell r="O1656" t="str">
            <v>Retained earnings</v>
          </cell>
        </row>
        <row r="1657">
          <cell r="I1657">
            <v>0</v>
          </cell>
          <cell r="O1657" t="str">
            <v>Retained earnings</v>
          </cell>
        </row>
        <row r="1658">
          <cell r="O1658" t="str">
            <v>Retained earnings</v>
          </cell>
        </row>
        <row r="1659">
          <cell r="I1659">
            <v>0</v>
          </cell>
          <cell r="O1659" t="str">
            <v>Retained earnings</v>
          </cell>
        </row>
        <row r="1660">
          <cell r="O1660" t="str">
            <v>Retained earnings</v>
          </cell>
        </row>
        <row r="1661">
          <cell r="I1661">
            <v>126070</v>
          </cell>
          <cell r="O1661" t="str">
            <v>Retained earnings</v>
          </cell>
        </row>
        <row r="1662">
          <cell r="O1662" t="str">
            <v>Retained earnings</v>
          </cell>
        </row>
        <row r="1663">
          <cell r="I1663">
            <v>5763.85</v>
          </cell>
          <cell r="O1663" t="str">
            <v>Retained earnings</v>
          </cell>
        </row>
        <row r="1664">
          <cell r="I1664">
            <v>-1209840</v>
          </cell>
          <cell r="O1664" t="str">
            <v>Retained earnings</v>
          </cell>
        </row>
        <row r="1665">
          <cell r="O1665" t="str">
            <v>Retained earnings</v>
          </cell>
        </row>
        <row r="1666">
          <cell r="O1666" t="str">
            <v>Retained earnings</v>
          </cell>
        </row>
        <row r="1667">
          <cell r="I1667">
            <v>0</v>
          </cell>
          <cell r="O1667" t="str">
            <v>Retained earnings</v>
          </cell>
        </row>
        <row r="1668">
          <cell r="I1668">
            <v>0</v>
          </cell>
          <cell r="O1668" t="str">
            <v>Retained earnings</v>
          </cell>
        </row>
        <row r="1669">
          <cell r="I1669">
            <v>0</v>
          </cell>
          <cell r="O1669" t="str">
            <v>Retained earnings</v>
          </cell>
        </row>
        <row r="1670">
          <cell r="I1670">
            <v>0</v>
          </cell>
          <cell r="O1670" t="str">
            <v>Retained earnings</v>
          </cell>
        </row>
        <row r="1671">
          <cell r="O1671" t="str">
            <v>Retained earnings</v>
          </cell>
        </row>
        <row r="1672">
          <cell r="I1672">
            <v>-1407.44</v>
          </cell>
          <cell r="O1672" t="str">
            <v>Retained earnings</v>
          </cell>
        </row>
        <row r="1673">
          <cell r="O1673" t="str">
            <v>Retained earnings</v>
          </cell>
        </row>
        <row r="1674">
          <cell r="I1674">
            <v>124274.04</v>
          </cell>
          <cell r="O1674" t="str">
            <v>Retained earnings</v>
          </cell>
        </row>
        <row r="1675">
          <cell r="I1675">
            <v>41424.959999999999</v>
          </cell>
          <cell r="O1675" t="str">
            <v>Retained earnings</v>
          </cell>
        </row>
        <row r="1676">
          <cell r="I1676">
            <v>662795.04</v>
          </cell>
          <cell r="O1676" t="str">
            <v>Retained earnings</v>
          </cell>
        </row>
        <row r="1677">
          <cell r="I1677">
            <v>0</v>
          </cell>
          <cell r="O1677" t="str">
            <v>Retained earnings</v>
          </cell>
        </row>
        <row r="1678">
          <cell r="I1678">
            <v>54580.91</v>
          </cell>
          <cell r="O1678" t="str">
            <v>Retained earnings</v>
          </cell>
        </row>
        <row r="1679">
          <cell r="I1679">
            <v>17528</v>
          </cell>
          <cell r="O1679" t="str">
            <v>Retained earnings</v>
          </cell>
        </row>
        <row r="1680">
          <cell r="I1680">
            <v>65586</v>
          </cell>
          <cell r="O1680" t="str">
            <v>Retained earnings</v>
          </cell>
        </row>
        <row r="1681">
          <cell r="I1681">
            <v>2078.42</v>
          </cell>
          <cell r="O1681" t="str">
            <v>Retained earnings</v>
          </cell>
        </row>
        <row r="1682">
          <cell r="I1682">
            <v>552.1</v>
          </cell>
          <cell r="O1682" t="str">
            <v>Retained earnings</v>
          </cell>
        </row>
        <row r="1683">
          <cell r="I1683">
            <v>32.479999999999997</v>
          </cell>
          <cell r="O1683" t="str">
            <v>Retained earnings</v>
          </cell>
        </row>
        <row r="1684">
          <cell r="I1684">
            <v>1006.72</v>
          </cell>
          <cell r="O1684" t="str">
            <v>Retained earnings</v>
          </cell>
        </row>
        <row r="1685">
          <cell r="O1685" t="str">
            <v>Retained earnings</v>
          </cell>
        </row>
        <row r="1686">
          <cell r="I1686">
            <v>2516.8200000000002</v>
          </cell>
          <cell r="O1686" t="str">
            <v>Retained earnings</v>
          </cell>
        </row>
        <row r="1687">
          <cell r="I1687">
            <v>1802.36</v>
          </cell>
          <cell r="O1687" t="str">
            <v>Retained earnings</v>
          </cell>
        </row>
        <row r="1688">
          <cell r="I1688">
            <v>0</v>
          </cell>
          <cell r="O1688" t="str">
            <v>Retained earnings</v>
          </cell>
        </row>
        <row r="1689">
          <cell r="I1689">
            <v>-649896.95999999996</v>
          </cell>
          <cell r="O1689" t="str">
            <v>Retained earnings</v>
          </cell>
        </row>
        <row r="1690">
          <cell r="I1690">
            <v>-80231.72</v>
          </cell>
          <cell r="O1690" t="str">
            <v>Retained earnings</v>
          </cell>
        </row>
        <row r="1691">
          <cell r="I1691">
            <v>-5238.0200000000004</v>
          </cell>
          <cell r="O1691" t="str">
            <v>Retained earnings</v>
          </cell>
        </row>
        <row r="1692">
          <cell r="I1692">
            <v>318134.67</v>
          </cell>
          <cell r="O1692" t="str">
            <v>Retained earnings</v>
          </cell>
        </row>
        <row r="1693">
          <cell r="I1693">
            <v>2085872</v>
          </cell>
          <cell r="O1693" t="str">
            <v>Retained earnings</v>
          </cell>
        </row>
        <row r="1694">
          <cell r="I1694">
            <v>3232560.22</v>
          </cell>
          <cell r="O1694" t="str">
            <v>Retained earnings</v>
          </cell>
        </row>
        <row r="1695">
          <cell r="I1695">
            <v>-1000000</v>
          </cell>
          <cell r="O1695" t="str">
            <v>Noncontrolling interest (Hunt affiliates)</v>
          </cell>
        </row>
        <row r="1696">
          <cell r="I1696">
            <v>87490.92</v>
          </cell>
          <cell r="O1696" t="str">
            <v>Noncontrolling interest (Hunt affiliates)</v>
          </cell>
        </row>
        <row r="1697">
          <cell r="O1697" t="str">
            <v>Noncontrolling interest (Hunt affiliates)</v>
          </cell>
        </row>
        <row r="1698">
          <cell r="I1698">
            <v>-87490.92</v>
          </cell>
          <cell r="O1698" t="str">
            <v>Noncontrolling interest (Hunt affiliates)</v>
          </cell>
        </row>
        <row r="1699">
          <cell r="O1699">
            <v>0</v>
          </cell>
        </row>
        <row r="1700">
          <cell r="O1700" t="str">
            <v>Miscellaneous income (expense)</v>
          </cell>
        </row>
        <row r="1701">
          <cell r="I1701">
            <v>-1.02</v>
          </cell>
          <cell r="O1701" t="str">
            <v>Miscellaneous income (expense)</v>
          </cell>
        </row>
        <row r="1702">
          <cell r="I1702">
            <v>-3465.5</v>
          </cell>
          <cell r="O1702" t="str">
            <v>Miscellaneous income (expense)</v>
          </cell>
        </row>
        <row r="1703">
          <cell r="I1703">
            <v>-511349.16</v>
          </cell>
          <cell r="O1703" t="str">
            <v>Miscellaneous income (expense)</v>
          </cell>
        </row>
        <row r="1704">
          <cell r="O1704" t="str">
            <v>Miscellaneous income (expense)</v>
          </cell>
        </row>
        <row r="1705">
          <cell r="O1705" t="str">
            <v>Miscellaneous income (expense)</v>
          </cell>
        </row>
        <row r="1706">
          <cell r="I1706">
            <v>0</v>
          </cell>
          <cell r="O1706" t="str">
            <v>Miscellaneous income (expense)</v>
          </cell>
        </row>
        <row r="1707">
          <cell r="I1707">
            <v>56669.5</v>
          </cell>
          <cell r="O1707" t="str">
            <v>Miscellaneous income (expense)</v>
          </cell>
        </row>
        <row r="1708">
          <cell r="I1708">
            <v>9892.7000000000007</v>
          </cell>
          <cell r="O1708" t="str">
            <v>Miscellaneous income (expense)</v>
          </cell>
        </row>
        <row r="1709">
          <cell r="I1709">
            <v>-1368300.38</v>
          </cell>
          <cell r="O1709" t="str">
            <v>Miscellaneous income (expense)</v>
          </cell>
        </row>
        <row r="1710">
          <cell r="I1710">
            <v>-171956.69</v>
          </cell>
          <cell r="O1710" t="str">
            <v>Miscellaneous income (expense)</v>
          </cell>
        </row>
        <row r="1711">
          <cell r="I1711">
            <v>-260273.97</v>
          </cell>
          <cell r="O1711" t="str">
            <v>Management Fee Revenue</v>
          </cell>
        </row>
        <row r="1712">
          <cell r="O1712" t="str">
            <v>Power operating Revenue</v>
          </cell>
        </row>
        <row r="1713">
          <cell r="O1713" t="str">
            <v>Power operating Revenue</v>
          </cell>
        </row>
        <row r="1714">
          <cell r="I1714">
            <v>-42201.88</v>
          </cell>
          <cell r="O1714" t="str">
            <v>Power operating Revenue</v>
          </cell>
        </row>
        <row r="1715">
          <cell r="I1715">
            <v>-314215.19</v>
          </cell>
          <cell r="O1715" t="str">
            <v>Power operating Revenue</v>
          </cell>
        </row>
        <row r="1716">
          <cell r="O1716" t="str">
            <v>Power operating Revenue</v>
          </cell>
        </row>
        <row r="1717">
          <cell r="O1717" t="str">
            <v>Power operating Revenue</v>
          </cell>
        </row>
        <row r="1718">
          <cell r="I1718">
            <v>-2206082.5</v>
          </cell>
          <cell r="O1718" t="str">
            <v>Power operating Revenue</v>
          </cell>
        </row>
        <row r="1719">
          <cell r="I1719">
            <v>-476</v>
          </cell>
          <cell r="O1719" t="str">
            <v>Power operating Revenue</v>
          </cell>
        </row>
        <row r="1720">
          <cell r="O1720" t="str">
            <v>Power operating Revenue</v>
          </cell>
        </row>
        <row r="1721">
          <cell r="I1721">
            <v>-3.02</v>
          </cell>
          <cell r="O1721" t="str">
            <v>Interest income (loss)</v>
          </cell>
        </row>
        <row r="1722">
          <cell r="O1722" t="str">
            <v>Interest income (loss)</v>
          </cell>
        </row>
        <row r="1723">
          <cell r="O1723" t="str">
            <v>Interest income (loss)</v>
          </cell>
        </row>
        <row r="1724">
          <cell r="I1724">
            <v>-485000.02</v>
          </cell>
          <cell r="O1724" t="str">
            <v>Interest income (loss)</v>
          </cell>
        </row>
        <row r="1725">
          <cell r="I1725">
            <v>-164.9</v>
          </cell>
          <cell r="O1725" t="str">
            <v>Interest income (loss)</v>
          </cell>
        </row>
        <row r="1726">
          <cell r="I1726">
            <v>-3.12</v>
          </cell>
          <cell r="O1726" t="str">
            <v>Interest income (loss)</v>
          </cell>
        </row>
        <row r="1727">
          <cell r="I1727">
            <v>0</v>
          </cell>
          <cell r="O1727" t="str">
            <v>Miscellaneous income (expense)</v>
          </cell>
        </row>
        <row r="1728">
          <cell r="I1728">
            <v>0</v>
          </cell>
          <cell r="O1728" t="str">
            <v>Miscellaneous income (expense)</v>
          </cell>
        </row>
        <row r="1729">
          <cell r="I1729">
            <v>511349.16</v>
          </cell>
          <cell r="O1729" t="str">
            <v>Miscellaneous income (expense)</v>
          </cell>
        </row>
        <row r="1730">
          <cell r="I1730">
            <v>-3270.17</v>
          </cell>
          <cell r="O1730" t="str">
            <v>Interest income (loss)</v>
          </cell>
        </row>
        <row r="1731">
          <cell r="O1731" t="str">
            <v>Interest income (loss)</v>
          </cell>
        </row>
        <row r="1732">
          <cell r="O1732" t="str">
            <v>Interest income (loss)</v>
          </cell>
        </row>
        <row r="1733">
          <cell r="I1733">
            <v>-12638.1</v>
          </cell>
          <cell r="O1733" t="str">
            <v>Interest income (loss)</v>
          </cell>
        </row>
        <row r="1734">
          <cell r="I1734">
            <v>-4545.78</v>
          </cell>
          <cell r="O1734" t="str">
            <v>Interest income (loss)</v>
          </cell>
        </row>
        <row r="1735">
          <cell r="I1735">
            <v>0</v>
          </cell>
          <cell r="O1735" t="str">
            <v>Power operating Revenue</v>
          </cell>
        </row>
        <row r="1736">
          <cell r="O1736" t="str">
            <v>Power operating Revenue</v>
          </cell>
        </row>
        <row r="1737">
          <cell r="I1737">
            <v>-1617619</v>
          </cell>
          <cell r="O1737" t="str">
            <v>Power operating Revenue</v>
          </cell>
        </row>
        <row r="1738">
          <cell r="I1738">
            <v>-9394117.8800000008</v>
          </cell>
          <cell r="O1738" t="str">
            <v>Power operating Revenue</v>
          </cell>
        </row>
        <row r="1739">
          <cell r="I1739">
            <v>-6179734</v>
          </cell>
          <cell r="O1739" t="str">
            <v>Power operating Revenue</v>
          </cell>
        </row>
        <row r="1740">
          <cell r="I1740">
            <v>-2504058</v>
          </cell>
          <cell r="O1740" t="str">
            <v>Power operating Revenue</v>
          </cell>
        </row>
        <row r="1741">
          <cell r="I1741">
            <v>75868.509999999995</v>
          </cell>
          <cell r="O1741" t="str">
            <v>Interest income (loss)</v>
          </cell>
        </row>
        <row r="1742">
          <cell r="O1742" t="str">
            <v>Interest income (loss)</v>
          </cell>
        </row>
        <row r="1743">
          <cell r="I1743">
            <v>-55341.2</v>
          </cell>
          <cell r="O1743" t="str">
            <v>Miscellaneous income (expense)</v>
          </cell>
        </row>
        <row r="1744">
          <cell r="O1744">
            <v>0</v>
          </cell>
        </row>
        <row r="1745">
          <cell r="I1745">
            <v>0</v>
          </cell>
          <cell r="O1745">
            <v>0</v>
          </cell>
        </row>
        <row r="1746">
          <cell r="O1746" t="str">
            <v>Power operating expenses</v>
          </cell>
        </row>
        <row r="1747">
          <cell r="O1747" t="str">
            <v>Power operating expenses</v>
          </cell>
        </row>
        <row r="1748">
          <cell r="O1748" t="str">
            <v>Power operating expenses</v>
          </cell>
        </row>
        <row r="1749">
          <cell r="O1749" t="str">
            <v>Miscellaneous income (expense)</v>
          </cell>
        </row>
        <row r="1750">
          <cell r="I1750">
            <v>0.3</v>
          </cell>
          <cell r="O1750" t="str">
            <v>Miscellaneous income (expense)</v>
          </cell>
        </row>
        <row r="1751">
          <cell r="O1751">
            <v>0</v>
          </cell>
        </row>
        <row r="1752">
          <cell r="O1752">
            <v>0</v>
          </cell>
        </row>
        <row r="1753">
          <cell r="O1753" t="str">
            <v>Power operating expenses</v>
          </cell>
        </row>
        <row r="1754">
          <cell r="I1754">
            <v>-667.08</v>
          </cell>
          <cell r="O1754" t="str">
            <v>Power operating expenses</v>
          </cell>
        </row>
        <row r="1755">
          <cell r="O1755" t="str">
            <v>Power operating expenses</v>
          </cell>
        </row>
        <row r="1756">
          <cell r="O1756" t="str">
            <v>Power operating expenses</v>
          </cell>
        </row>
        <row r="1757">
          <cell r="O1757" t="str">
            <v>Internal general and administrative</v>
          </cell>
        </row>
        <row r="1758">
          <cell r="O1758" t="str">
            <v>Internal general and administrative</v>
          </cell>
        </row>
        <row r="1759">
          <cell r="I1759">
            <v>0</v>
          </cell>
          <cell r="O1759">
            <v>0</v>
          </cell>
        </row>
        <row r="1760">
          <cell r="O1760" t="str">
            <v>Power operating expenses</v>
          </cell>
        </row>
        <row r="1761">
          <cell r="O1761" t="str">
            <v>Power operating expenses</v>
          </cell>
        </row>
        <row r="1762">
          <cell r="O1762" t="str">
            <v>Power operating expenses</v>
          </cell>
        </row>
        <row r="1763">
          <cell r="O1763" t="str">
            <v>Power operating expenses</v>
          </cell>
        </row>
        <row r="1764">
          <cell r="I1764">
            <v>0</v>
          </cell>
          <cell r="O1764" t="str">
            <v>Power operating expenses</v>
          </cell>
        </row>
        <row r="1765">
          <cell r="O1765" t="str">
            <v>Power operating expenses</v>
          </cell>
        </row>
        <row r="1766">
          <cell r="O1766" t="str">
            <v>Power operating expenses</v>
          </cell>
        </row>
        <row r="1767">
          <cell r="O1767" t="str">
            <v>Power operating expenses</v>
          </cell>
        </row>
        <row r="1768">
          <cell r="I1768">
            <v>21668.85</v>
          </cell>
          <cell r="O1768" t="str">
            <v>Power operating expenses</v>
          </cell>
        </row>
        <row r="1769">
          <cell r="O1769" t="str">
            <v>Power operating expenses</v>
          </cell>
        </row>
        <row r="1770">
          <cell r="O1770" t="str">
            <v>Power operating expenses</v>
          </cell>
        </row>
        <row r="1771">
          <cell r="O1771" t="str">
            <v>Power operating expenses</v>
          </cell>
        </row>
        <row r="1772">
          <cell r="O1772" t="str">
            <v>Power operating expenses</v>
          </cell>
        </row>
        <row r="1773">
          <cell r="O1773" t="str">
            <v>Power operating expenses</v>
          </cell>
        </row>
        <row r="1774">
          <cell r="O1774" t="str">
            <v>Power operating expenses</v>
          </cell>
        </row>
        <row r="1775">
          <cell r="O1775" t="str">
            <v>Power operating expenses</v>
          </cell>
        </row>
        <row r="1776">
          <cell r="O1776" t="str">
            <v>Power operating expenses</v>
          </cell>
        </row>
        <row r="1777">
          <cell r="I1777">
            <v>318134.67</v>
          </cell>
          <cell r="O1777" t="str">
            <v>Power operating expenses</v>
          </cell>
        </row>
        <row r="1778">
          <cell r="O1778" t="str">
            <v>Power operating expenses</v>
          </cell>
        </row>
        <row r="1779">
          <cell r="I1779">
            <v>2085872</v>
          </cell>
          <cell r="O1779" t="str">
            <v>Power operating expenses</v>
          </cell>
        </row>
        <row r="1780">
          <cell r="I1780">
            <v>0</v>
          </cell>
          <cell r="O1780">
            <v>0</v>
          </cell>
        </row>
        <row r="1781">
          <cell r="O1781">
            <v>0</v>
          </cell>
        </row>
        <row r="1782">
          <cell r="I1782">
            <v>0</v>
          </cell>
          <cell r="O1782" t="str">
            <v>Power operating expenses</v>
          </cell>
        </row>
        <row r="1783">
          <cell r="I1783">
            <v>0</v>
          </cell>
          <cell r="O1783" t="str">
            <v>Power operating expenses</v>
          </cell>
        </row>
        <row r="1784">
          <cell r="I1784">
            <v>0</v>
          </cell>
          <cell r="O1784" t="str">
            <v>Power operating expenses</v>
          </cell>
        </row>
        <row r="1785">
          <cell r="I1785">
            <v>0</v>
          </cell>
          <cell r="O1785" t="str">
            <v>Power operating expenses</v>
          </cell>
        </row>
        <row r="1786">
          <cell r="I1786">
            <v>-1407.44</v>
          </cell>
          <cell r="O1786" t="str">
            <v>Power operating expenses</v>
          </cell>
        </row>
        <row r="1787">
          <cell r="I1787">
            <v>0</v>
          </cell>
          <cell r="O1787">
            <v>0</v>
          </cell>
        </row>
        <row r="1788">
          <cell r="I1788">
            <v>0</v>
          </cell>
          <cell r="O1788">
            <v>0</v>
          </cell>
        </row>
        <row r="1789">
          <cell r="I1789">
            <v>0</v>
          </cell>
          <cell r="O1789">
            <v>0</v>
          </cell>
        </row>
        <row r="1790">
          <cell r="I1790">
            <v>0</v>
          </cell>
          <cell r="O1790">
            <v>0</v>
          </cell>
        </row>
        <row r="1791">
          <cell r="I1791">
            <v>0</v>
          </cell>
          <cell r="O1791" t="str">
            <v>Internal general and administrative</v>
          </cell>
        </row>
        <row r="1792">
          <cell r="I1792">
            <v>0</v>
          </cell>
          <cell r="O1792" t="str">
            <v>Internal general and administrative</v>
          </cell>
        </row>
        <row r="1793">
          <cell r="I1793">
            <v>0</v>
          </cell>
          <cell r="O1793" t="str">
            <v>Internal general and administrative</v>
          </cell>
        </row>
        <row r="1794">
          <cell r="I1794">
            <v>-96203</v>
          </cell>
          <cell r="O1794" t="str">
            <v>Depreciation and amortization</v>
          </cell>
        </row>
        <row r="1795">
          <cell r="I1795">
            <v>134704.79999999999</v>
          </cell>
          <cell r="O1795" t="str">
            <v>Depreciation and amortization</v>
          </cell>
        </row>
        <row r="1796">
          <cell r="I1796">
            <v>1796.21</v>
          </cell>
          <cell r="O1796" t="str">
            <v>Depreciation and amortization</v>
          </cell>
        </row>
        <row r="1797">
          <cell r="O1797" t="str">
            <v>Depreciation and amortization</v>
          </cell>
        </row>
        <row r="1798">
          <cell r="O1798" t="str">
            <v>Depreciation and amortization</v>
          </cell>
        </row>
        <row r="1799">
          <cell r="I1799">
            <v>570670.9</v>
          </cell>
          <cell r="O1799" t="str">
            <v>Depreciation and amortization</v>
          </cell>
        </row>
        <row r="1800">
          <cell r="I1800">
            <v>641524.78</v>
          </cell>
          <cell r="O1800" t="str">
            <v>Depreciation and amortization</v>
          </cell>
        </row>
        <row r="1801">
          <cell r="I1801">
            <v>2548617.08</v>
          </cell>
          <cell r="O1801" t="str">
            <v>Depreciation and amortization</v>
          </cell>
        </row>
        <row r="1802">
          <cell r="I1802">
            <v>1408028.72</v>
          </cell>
          <cell r="O1802" t="str">
            <v>Depreciation and amortization</v>
          </cell>
        </row>
        <row r="1803">
          <cell r="I1803">
            <v>2250</v>
          </cell>
          <cell r="O1803" t="str">
            <v>Depreciation and amortization</v>
          </cell>
        </row>
        <row r="1804">
          <cell r="I1804">
            <v>12922.81</v>
          </cell>
          <cell r="O1804" t="str">
            <v>Depreciation and amortization</v>
          </cell>
        </row>
        <row r="1805">
          <cell r="I1805">
            <v>6787.54</v>
          </cell>
          <cell r="O1805" t="str">
            <v>Depreciation and amortization</v>
          </cell>
        </row>
        <row r="1806">
          <cell r="I1806">
            <v>27231.72</v>
          </cell>
          <cell r="O1806" t="str">
            <v>Depreciation and amortization</v>
          </cell>
        </row>
        <row r="1807">
          <cell r="O1807" t="str">
            <v>Depreciation and amortization</v>
          </cell>
        </row>
        <row r="1808">
          <cell r="I1808">
            <v>-6787.54</v>
          </cell>
          <cell r="O1808" t="str">
            <v>Depreciation and amortization</v>
          </cell>
        </row>
        <row r="1809">
          <cell r="I1809">
            <v>0</v>
          </cell>
          <cell r="O1809" t="str">
            <v>Depreciation and amortization</v>
          </cell>
        </row>
        <row r="1810">
          <cell r="I1810">
            <v>74707.47</v>
          </cell>
          <cell r="O1810" t="str">
            <v>Depreciation and amortization</v>
          </cell>
        </row>
        <row r="1811">
          <cell r="I1811">
            <v>0</v>
          </cell>
          <cell r="O1811" t="str">
            <v>Depreciation and amortization</v>
          </cell>
        </row>
        <row r="1812">
          <cell r="O1812" t="str">
            <v>Internal general and administrative</v>
          </cell>
        </row>
        <row r="1813">
          <cell r="O1813" t="str">
            <v>Internal general and administrative</v>
          </cell>
        </row>
        <row r="1814">
          <cell r="O1814" t="str">
            <v>Internal general and administrative</v>
          </cell>
        </row>
        <row r="1815">
          <cell r="O1815" t="str">
            <v>Internal general and administrative</v>
          </cell>
        </row>
        <row r="1816">
          <cell r="O1816" t="str">
            <v>Internal general and administrative</v>
          </cell>
        </row>
        <row r="1817">
          <cell r="O1817" t="str">
            <v>Internal general and administrative</v>
          </cell>
        </row>
        <row r="1818">
          <cell r="O1818" t="str">
            <v>Internal general and administrative</v>
          </cell>
        </row>
        <row r="1819">
          <cell r="O1819" t="str">
            <v>Internal general and administrative</v>
          </cell>
        </row>
        <row r="1820">
          <cell r="O1820" t="str">
            <v>Internal general and administrative</v>
          </cell>
        </row>
        <row r="1821">
          <cell r="O1821" t="str">
            <v>Internal general and administrative</v>
          </cell>
        </row>
        <row r="1822">
          <cell r="O1822" t="str">
            <v>Internal general and administrative</v>
          </cell>
        </row>
        <row r="1823">
          <cell r="O1823" t="str">
            <v>Internal general and administrative</v>
          </cell>
        </row>
        <row r="1824">
          <cell r="O1824" t="str">
            <v>Internal general and administrative</v>
          </cell>
        </row>
        <row r="1825">
          <cell r="O1825" t="str">
            <v>Internal general and administrative</v>
          </cell>
        </row>
        <row r="1826">
          <cell r="O1826" t="str">
            <v>Internal general and administrative</v>
          </cell>
        </row>
        <row r="1827">
          <cell r="O1827" t="str">
            <v>Internal general and administrative</v>
          </cell>
        </row>
        <row r="1828">
          <cell r="O1828" t="str">
            <v>Internal general and administrative</v>
          </cell>
        </row>
        <row r="1829">
          <cell r="O1829" t="str">
            <v>Internal general and administrative</v>
          </cell>
        </row>
        <row r="1830">
          <cell r="O1830" t="str">
            <v>Internal general and administrative</v>
          </cell>
        </row>
        <row r="1831">
          <cell r="O1831" t="str">
            <v>Internal general and administrative</v>
          </cell>
        </row>
        <row r="1832">
          <cell r="O1832" t="str">
            <v>Internal general and administrative</v>
          </cell>
        </row>
        <row r="1833">
          <cell r="O1833" t="str">
            <v>Internal general and administrative</v>
          </cell>
        </row>
        <row r="1834">
          <cell r="O1834" t="str">
            <v>Internal general and administrative</v>
          </cell>
        </row>
        <row r="1835">
          <cell r="O1835" t="str">
            <v>Internal general and administrative</v>
          </cell>
        </row>
        <row r="1836">
          <cell r="O1836" t="str">
            <v>Internal general and administrative</v>
          </cell>
        </row>
        <row r="1837">
          <cell r="O1837" t="str">
            <v>Internal general and administrative</v>
          </cell>
        </row>
        <row r="1838">
          <cell r="O1838" t="str">
            <v>Internal general and administrative</v>
          </cell>
        </row>
        <row r="1839">
          <cell r="O1839" t="str">
            <v>Internal general and administrative</v>
          </cell>
        </row>
        <row r="1840">
          <cell r="O1840" t="str">
            <v>Internal general and administrative</v>
          </cell>
        </row>
        <row r="1841">
          <cell r="O1841" t="str">
            <v>Internal general and administrative</v>
          </cell>
        </row>
        <row r="1842">
          <cell r="O1842" t="str">
            <v>Internal general and administrative</v>
          </cell>
        </row>
        <row r="1843">
          <cell r="O1843" t="str">
            <v>Internal general and administrative</v>
          </cell>
        </row>
        <row r="1844">
          <cell r="O1844" t="str">
            <v>Internal general and administrative</v>
          </cell>
        </row>
        <row r="1845">
          <cell r="O1845" t="str">
            <v>Internal general and administrative</v>
          </cell>
        </row>
        <row r="1846">
          <cell r="O1846" t="str">
            <v>Internal general and administrative</v>
          </cell>
        </row>
        <row r="1847">
          <cell r="O1847" t="str">
            <v>Internal general and administrative</v>
          </cell>
        </row>
        <row r="1848">
          <cell r="O1848" t="str">
            <v>Internal general and administrative</v>
          </cell>
        </row>
        <row r="1849">
          <cell r="O1849" t="str">
            <v>Internal general and administrative</v>
          </cell>
        </row>
        <row r="1850">
          <cell r="O1850" t="str">
            <v>Internal general and administrative</v>
          </cell>
        </row>
        <row r="1851">
          <cell r="O1851" t="str">
            <v>Internal general and administrative</v>
          </cell>
        </row>
        <row r="1852">
          <cell r="O1852" t="str">
            <v>Internal general and administrative</v>
          </cell>
        </row>
        <row r="1853">
          <cell r="O1853" t="str">
            <v>Internal general and administrative</v>
          </cell>
        </row>
        <row r="1854">
          <cell r="O1854" t="str">
            <v>Internal general and administrative</v>
          </cell>
        </row>
        <row r="1855">
          <cell r="O1855" t="str">
            <v>Internal general and administrative</v>
          </cell>
        </row>
        <row r="1856">
          <cell r="O1856" t="str">
            <v>Internal general and administrative</v>
          </cell>
        </row>
        <row r="1857">
          <cell r="O1857" t="str">
            <v>Internal general and administrative</v>
          </cell>
        </row>
        <row r="1858">
          <cell r="I1858">
            <v>24659.200000000001</v>
          </cell>
          <cell r="O1858" t="str">
            <v>Internal general and administrative</v>
          </cell>
        </row>
        <row r="1859">
          <cell r="I1859">
            <v>240239.41</v>
          </cell>
          <cell r="O1859" t="str">
            <v>Internal general and administrative</v>
          </cell>
        </row>
        <row r="1860">
          <cell r="I1860">
            <v>679225.04</v>
          </cell>
          <cell r="O1860" t="str">
            <v>Internal general and administrative</v>
          </cell>
        </row>
        <row r="1861">
          <cell r="O1861" t="str">
            <v>Internal general and administrative</v>
          </cell>
        </row>
        <row r="1862">
          <cell r="I1862">
            <v>44224.82</v>
          </cell>
          <cell r="O1862" t="str">
            <v>Internal general and administrative</v>
          </cell>
        </row>
        <row r="1863">
          <cell r="I1863">
            <v>2640926.67</v>
          </cell>
          <cell r="O1863" t="str">
            <v>Internal general and administrative</v>
          </cell>
        </row>
        <row r="1864">
          <cell r="I1864">
            <v>259.3</v>
          </cell>
          <cell r="O1864" t="str">
            <v>Internal general and administrative</v>
          </cell>
        </row>
        <row r="1865">
          <cell r="O1865" t="str">
            <v>Internal general and administrative</v>
          </cell>
        </row>
        <row r="1866">
          <cell r="I1866">
            <v>14872.22</v>
          </cell>
          <cell r="O1866" t="str">
            <v>Internal general and administrative</v>
          </cell>
        </row>
        <row r="1867">
          <cell r="O1867" t="str">
            <v>Internal general and administrative</v>
          </cell>
        </row>
        <row r="1868">
          <cell r="I1868">
            <v>106.27</v>
          </cell>
          <cell r="O1868" t="str">
            <v>Internal general and administrative</v>
          </cell>
        </row>
        <row r="1869">
          <cell r="I1869">
            <v>452.81</v>
          </cell>
          <cell r="O1869" t="str">
            <v>Internal general and administrative</v>
          </cell>
        </row>
        <row r="1870">
          <cell r="I1870">
            <v>1609.3</v>
          </cell>
          <cell r="O1870" t="str">
            <v>Internal general and administrative</v>
          </cell>
        </row>
        <row r="1871">
          <cell r="I1871">
            <v>80009.77</v>
          </cell>
          <cell r="O1871" t="str">
            <v>Internal general and administrative</v>
          </cell>
        </row>
        <row r="1872">
          <cell r="O1872" t="str">
            <v>Internal general and administrative</v>
          </cell>
        </row>
        <row r="1873">
          <cell r="I1873">
            <v>657.27</v>
          </cell>
          <cell r="O1873" t="str">
            <v>Internal general and administrative</v>
          </cell>
        </row>
        <row r="1874">
          <cell r="I1874">
            <v>2723.95</v>
          </cell>
          <cell r="O1874" t="str">
            <v>Internal general and administrative</v>
          </cell>
        </row>
        <row r="1875">
          <cell r="I1875">
            <v>98.55</v>
          </cell>
          <cell r="O1875" t="str">
            <v>Internal general and administrative</v>
          </cell>
        </row>
        <row r="1876">
          <cell r="I1876">
            <v>992.92</v>
          </cell>
          <cell r="O1876" t="str">
            <v>Internal general and administrative</v>
          </cell>
        </row>
        <row r="1877">
          <cell r="I1877">
            <v>2671.6</v>
          </cell>
          <cell r="O1877" t="str">
            <v>Internal general and administrative</v>
          </cell>
        </row>
        <row r="1878">
          <cell r="O1878" t="str">
            <v>Internal general and administrative</v>
          </cell>
        </row>
        <row r="1879">
          <cell r="I1879">
            <v>156.22</v>
          </cell>
          <cell r="O1879" t="str">
            <v>Internal general and administrative</v>
          </cell>
        </row>
        <row r="1880">
          <cell r="I1880">
            <v>10738.31</v>
          </cell>
          <cell r="O1880" t="str">
            <v>Internal general and administrative</v>
          </cell>
        </row>
        <row r="1881">
          <cell r="I1881">
            <v>2118.75</v>
          </cell>
          <cell r="O1881" t="str">
            <v>Internal general and administrative</v>
          </cell>
        </row>
        <row r="1882">
          <cell r="I1882">
            <v>14390.04</v>
          </cell>
          <cell r="O1882" t="str">
            <v>Internal general and administrative</v>
          </cell>
        </row>
        <row r="1883">
          <cell r="I1883">
            <v>61647.92</v>
          </cell>
          <cell r="O1883" t="str">
            <v>Internal general and administrative</v>
          </cell>
        </row>
        <row r="1884">
          <cell r="O1884" t="str">
            <v>Internal general and administrative</v>
          </cell>
        </row>
        <row r="1885">
          <cell r="I1885">
            <v>3556.4</v>
          </cell>
          <cell r="O1885" t="str">
            <v>Internal general and administrative</v>
          </cell>
        </row>
        <row r="1886">
          <cell r="I1886">
            <v>191062.68</v>
          </cell>
          <cell r="O1886" t="str">
            <v>Internal general and administrative</v>
          </cell>
        </row>
        <row r="1887">
          <cell r="I1887">
            <v>80.22</v>
          </cell>
          <cell r="O1887" t="str">
            <v>Internal general and administrative</v>
          </cell>
        </row>
        <row r="1888">
          <cell r="I1888">
            <v>1320</v>
          </cell>
          <cell r="O1888" t="str">
            <v>Internal general and administrative</v>
          </cell>
        </row>
        <row r="1889">
          <cell r="I1889">
            <v>510.12</v>
          </cell>
          <cell r="O1889" t="str">
            <v>Internal general and administrative</v>
          </cell>
        </row>
        <row r="1890">
          <cell r="O1890" t="str">
            <v>Internal general and administrative</v>
          </cell>
        </row>
        <row r="1891">
          <cell r="I1891">
            <v>342.55</v>
          </cell>
          <cell r="O1891" t="str">
            <v>Internal general and administrative</v>
          </cell>
        </row>
        <row r="1892">
          <cell r="I1892">
            <v>3223.28</v>
          </cell>
          <cell r="O1892" t="str">
            <v>Internal general and administrative</v>
          </cell>
        </row>
        <row r="1893">
          <cell r="I1893">
            <v>1772.4</v>
          </cell>
          <cell r="O1893" t="str">
            <v>Internal general and administrative</v>
          </cell>
        </row>
        <row r="1894">
          <cell r="I1894">
            <v>26641.759999999998</v>
          </cell>
          <cell r="O1894" t="str">
            <v>Internal general and administrative</v>
          </cell>
        </row>
        <row r="1895">
          <cell r="I1895">
            <v>42329.2</v>
          </cell>
          <cell r="O1895" t="str">
            <v>Internal general and administrative</v>
          </cell>
        </row>
        <row r="1896">
          <cell r="O1896" t="str">
            <v>Internal general and administrative</v>
          </cell>
        </row>
        <row r="1897">
          <cell r="I1897">
            <v>4923.66</v>
          </cell>
          <cell r="O1897" t="str">
            <v>Internal general and administrative</v>
          </cell>
        </row>
        <row r="1898">
          <cell r="I1898">
            <v>252527.16</v>
          </cell>
          <cell r="O1898" t="str">
            <v>Internal general and administrative</v>
          </cell>
        </row>
        <row r="1899">
          <cell r="I1899">
            <v>4757.24</v>
          </cell>
          <cell r="O1899" t="str">
            <v>Internal general and administrative</v>
          </cell>
        </row>
        <row r="1900">
          <cell r="O1900" t="str">
            <v>Internal general and administrative</v>
          </cell>
        </row>
        <row r="1901">
          <cell r="I1901">
            <v>15993.46</v>
          </cell>
          <cell r="O1901" t="str">
            <v>Internal general and administrative</v>
          </cell>
        </row>
        <row r="1902">
          <cell r="O1902" t="str">
            <v>Internal general and administrative</v>
          </cell>
        </row>
        <row r="1903">
          <cell r="I1903">
            <v>0</v>
          </cell>
          <cell r="O1903" t="str">
            <v>Internal general and administrative</v>
          </cell>
        </row>
        <row r="1904">
          <cell r="I1904">
            <v>53941</v>
          </cell>
          <cell r="O1904" t="str">
            <v>Internal general and administrative</v>
          </cell>
        </row>
        <row r="1905">
          <cell r="I1905">
            <v>37581</v>
          </cell>
          <cell r="O1905" t="str">
            <v>Internal general and administrative</v>
          </cell>
        </row>
        <row r="1906">
          <cell r="O1906" t="str">
            <v>Internal general and administrative</v>
          </cell>
        </row>
        <row r="1907">
          <cell r="I1907">
            <v>97919</v>
          </cell>
          <cell r="O1907" t="str">
            <v>Internal general and administrative</v>
          </cell>
        </row>
        <row r="1908">
          <cell r="I1908">
            <v>612.5</v>
          </cell>
          <cell r="O1908" t="str">
            <v>Internal general and administrative</v>
          </cell>
        </row>
        <row r="1909">
          <cell r="I1909">
            <v>4268.8500000000004</v>
          </cell>
          <cell r="O1909" t="str">
            <v>Internal general and administrative</v>
          </cell>
        </row>
        <row r="1910">
          <cell r="I1910">
            <v>35475.839999999997</v>
          </cell>
          <cell r="O1910" t="str">
            <v>Internal general and administrative</v>
          </cell>
        </row>
        <row r="1911">
          <cell r="O1911" t="str">
            <v>Internal general and administrative</v>
          </cell>
        </row>
        <row r="1912">
          <cell r="I1912">
            <v>1602.57</v>
          </cell>
          <cell r="O1912" t="str">
            <v>Internal general and administrative</v>
          </cell>
        </row>
        <row r="1913">
          <cell r="I1913">
            <v>128185.39</v>
          </cell>
          <cell r="O1913" t="str">
            <v>Internal general and administrative</v>
          </cell>
        </row>
        <row r="1914">
          <cell r="O1914" t="str">
            <v>Internal general and administrative</v>
          </cell>
        </row>
        <row r="1915">
          <cell r="I1915">
            <v>-14872.22</v>
          </cell>
          <cell r="O1915" t="str">
            <v>Internal general and administrative</v>
          </cell>
        </row>
        <row r="1916">
          <cell r="I1916">
            <v>-55871.76</v>
          </cell>
          <cell r="O1916" t="str">
            <v>Internal general and administrative</v>
          </cell>
        </row>
        <row r="1917">
          <cell r="O1917" t="str">
            <v>Internal general and administrative</v>
          </cell>
        </row>
        <row r="1918">
          <cell r="I1918">
            <v>-24138.01</v>
          </cell>
          <cell r="O1918" t="str">
            <v>Internal general and administrative</v>
          </cell>
        </row>
        <row r="1919">
          <cell r="I1919">
            <v>0</v>
          </cell>
          <cell r="O1919" t="str">
            <v>Internal general and administrative</v>
          </cell>
        </row>
        <row r="1920">
          <cell r="I1920">
            <v>0</v>
          </cell>
          <cell r="O1920" t="str">
            <v>Internal general and administrative</v>
          </cell>
        </row>
        <row r="1921">
          <cell r="O1921" t="str">
            <v>Internal general and administrative</v>
          </cell>
        </row>
        <row r="1922">
          <cell r="O1922" t="str">
            <v>Internal general and administrative</v>
          </cell>
        </row>
        <row r="1923">
          <cell r="O1923" t="str">
            <v>Internal general and administrative</v>
          </cell>
        </row>
        <row r="1924">
          <cell r="O1924" t="str">
            <v>Internal general and administrative</v>
          </cell>
        </row>
        <row r="1925">
          <cell r="I1925">
            <v>-1209840</v>
          </cell>
          <cell r="O1925" t="str">
            <v>Internal general and administrative</v>
          </cell>
        </row>
        <row r="1926">
          <cell r="O1926" t="str">
            <v>Internal general and administrative</v>
          </cell>
        </row>
        <row r="1927">
          <cell r="I1927">
            <v>24745.82</v>
          </cell>
          <cell r="O1927" t="str">
            <v>Miscellaneous income (expense)</v>
          </cell>
        </row>
        <row r="1928">
          <cell r="I1928">
            <v>0</v>
          </cell>
          <cell r="O1928" t="str">
            <v>Interest expense</v>
          </cell>
        </row>
        <row r="1929">
          <cell r="I1929">
            <v>0</v>
          </cell>
          <cell r="O1929" t="str">
            <v>Interest expense</v>
          </cell>
        </row>
        <row r="1930">
          <cell r="I1930">
            <v>3527829.41</v>
          </cell>
          <cell r="O1930" t="str">
            <v>Interest expense</v>
          </cell>
        </row>
        <row r="1931">
          <cell r="I1931">
            <v>897222.25</v>
          </cell>
          <cell r="O1931" t="str">
            <v>Interest expense</v>
          </cell>
        </row>
        <row r="1932">
          <cell r="I1932">
            <v>6166.31</v>
          </cell>
          <cell r="O1932" t="str">
            <v>Interest expense</v>
          </cell>
        </row>
        <row r="1933">
          <cell r="O1933" t="str">
            <v>Interest expense</v>
          </cell>
        </row>
        <row r="1934">
          <cell r="O1934" t="str">
            <v>Interest expense</v>
          </cell>
        </row>
        <row r="1935">
          <cell r="I1935">
            <v>1262103.7</v>
          </cell>
          <cell r="O1935" t="str">
            <v>Interest expense</v>
          </cell>
        </row>
        <row r="1936">
          <cell r="O1936" t="str">
            <v>Interest expense</v>
          </cell>
        </row>
        <row r="1937">
          <cell r="I1937">
            <v>3232560.22</v>
          </cell>
          <cell r="O1937" t="str">
            <v>Interest expense</v>
          </cell>
        </row>
        <row r="1938">
          <cell r="I1938">
            <v>22968.75</v>
          </cell>
          <cell r="O1938" t="str">
            <v>Interest expense</v>
          </cell>
        </row>
        <row r="1939">
          <cell r="I1939">
            <v>4009.62</v>
          </cell>
          <cell r="O1939" t="str">
            <v>Interest expense</v>
          </cell>
        </row>
        <row r="1940">
          <cell r="I1940">
            <v>-649896.95999999996</v>
          </cell>
          <cell r="O1940" t="str">
            <v>Interest expense</v>
          </cell>
        </row>
        <row r="1941">
          <cell r="I1941">
            <v>-80231.72</v>
          </cell>
          <cell r="O1941" t="str">
            <v>Interest expense</v>
          </cell>
        </row>
        <row r="1942">
          <cell r="I1942">
            <v>-5238.0200000000004</v>
          </cell>
          <cell r="O1942" t="str">
            <v>Interest expense</v>
          </cell>
        </row>
        <row r="1943">
          <cell r="I1943">
            <v>0</v>
          </cell>
          <cell r="O1943" t="str">
            <v>Interest expense</v>
          </cell>
        </row>
        <row r="1944">
          <cell r="I1944">
            <v>3354.24</v>
          </cell>
          <cell r="O1944" t="str">
            <v>Interest expense</v>
          </cell>
        </row>
        <row r="1945">
          <cell r="I1945">
            <v>5965.13</v>
          </cell>
          <cell r="O1945" t="str">
            <v>Interest expense</v>
          </cell>
        </row>
        <row r="1946">
          <cell r="I1946">
            <v>4135.6899999999996</v>
          </cell>
          <cell r="O1946" t="str">
            <v>Interest expense</v>
          </cell>
        </row>
        <row r="1947">
          <cell r="I1947">
            <v>17306.63</v>
          </cell>
          <cell r="O1947" t="str">
            <v>Interest expense</v>
          </cell>
        </row>
        <row r="1948">
          <cell r="I1948">
            <v>610485.31000000006</v>
          </cell>
          <cell r="O1948" t="str">
            <v>Interest expense</v>
          </cell>
        </row>
        <row r="1949">
          <cell r="O1949" t="str">
            <v>Interest expense</v>
          </cell>
        </row>
        <row r="1950">
          <cell r="I1950">
            <v>352.99</v>
          </cell>
          <cell r="O1950" t="str">
            <v>Interest expense</v>
          </cell>
        </row>
        <row r="1951">
          <cell r="I1951">
            <v>4.01</v>
          </cell>
          <cell r="O1951" t="str">
            <v>Interest expense</v>
          </cell>
        </row>
        <row r="1952">
          <cell r="I1952">
            <v>0.45</v>
          </cell>
          <cell r="O1952" t="str">
            <v>Interest expense</v>
          </cell>
        </row>
        <row r="1953">
          <cell r="I1953">
            <v>0</v>
          </cell>
          <cell r="O1953" t="str">
            <v>Internal general and administrative</v>
          </cell>
        </row>
        <row r="1954">
          <cell r="O1954" t="str">
            <v>Internal general and administrative</v>
          </cell>
        </row>
        <row r="1955">
          <cell r="O1955" t="str">
            <v>Internal general and administrative</v>
          </cell>
        </row>
        <row r="1956">
          <cell r="O1956" t="str">
            <v>Internal general and administrative</v>
          </cell>
        </row>
        <row r="1957">
          <cell r="I1957">
            <v>40000</v>
          </cell>
          <cell r="O1957" t="str">
            <v>Internal general and administrative</v>
          </cell>
        </row>
        <row r="1958">
          <cell r="I1958">
            <v>0</v>
          </cell>
          <cell r="O1958" t="str">
            <v>Miscellaneous income (expense)</v>
          </cell>
        </row>
        <row r="1959">
          <cell r="O1959" t="str">
            <v>Miscellaneous income (expense)</v>
          </cell>
        </row>
        <row r="1960">
          <cell r="I1960">
            <v>188</v>
          </cell>
          <cell r="O1960" t="str">
            <v>Miscellaneous income (expense)</v>
          </cell>
        </row>
        <row r="1961">
          <cell r="I1961">
            <v>154.38999999999999</v>
          </cell>
          <cell r="O1961" t="str">
            <v>Miscellaneous income (expense)</v>
          </cell>
        </row>
        <row r="1962">
          <cell r="I1962">
            <v>106680.65</v>
          </cell>
          <cell r="O1962" t="str">
            <v>Miscellaneous income (expense)</v>
          </cell>
        </row>
        <row r="1963">
          <cell r="I1963">
            <v>8793.1200000000008</v>
          </cell>
          <cell r="O1963" t="str">
            <v>Miscellaneous income (expense)</v>
          </cell>
        </row>
        <row r="1964">
          <cell r="I1964">
            <v>503.5</v>
          </cell>
          <cell r="O1964" t="str">
            <v>Miscellaneous income (expense)</v>
          </cell>
        </row>
        <row r="1965">
          <cell r="O1965" t="str">
            <v>Miscellaneous income (expense)</v>
          </cell>
        </row>
        <row r="1966">
          <cell r="I1966">
            <v>0</v>
          </cell>
          <cell r="O1966" t="str">
            <v>Miscellaneous income (expense)</v>
          </cell>
        </row>
        <row r="1967">
          <cell r="O1967" t="str">
            <v>Miscellaneous income (expense)</v>
          </cell>
        </row>
        <row r="1968">
          <cell r="I1968">
            <v>526.13</v>
          </cell>
          <cell r="O1968" t="str">
            <v>Miscellaneous income (expense)</v>
          </cell>
        </row>
        <row r="1969">
          <cell r="O1969" t="str">
            <v>Miscellaneous income (expense)</v>
          </cell>
        </row>
        <row r="1970">
          <cell r="I1970">
            <v>43941</v>
          </cell>
          <cell r="O1970" t="str">
            <v>Net Income Attributable to Noncontrolling Interest</v>
          </cell>
        </row>
        <row r="1971">
          <cell r="O1971" t="str">
            <v>Net Income Attributable to Noncontrolling Interest</v>
          </cell>
        </row>
        <row r="1972">
          <cell r="O1972" t="str">
            <v>Net Income Attributable to Noncontrolling Interest</v>
          </cell>
        </row>
        <row r="1973">
          <cell r="O1973" t="str">
            <v>Miscellaneous income (expense)</v>
          </cell>
        </row>
        <row r="1974">
          <cell r="O1974" t="str">
            <v>Miscellaneous income (expense)</v>
          </cell>
        </row>
        <row r="1975">
          <cell r="I1975">
            <v>0</v>
          </cell>
          <cell r="O1975" t="str">
            <v>Miscellaneous income (expense)</v>
          </cell>
        </row>
        <row r="1976">
          <cell r="I1976">
            <v>0</v>
          </cell>
          <cell r="O1976" t="str">
            <v>State Taxes</v>
          </cell>
        </row>
        <row r="1977">
          <cell r="I1977">
            <v>800</v>
          </cell>
          <cell r="O1977" t="str">
            <v>State Taxes</v>
          </cell>
        </row>
        <row r="1978">
          <cell r="I1978">
            <v>54580.91</v>
          </cell>
          <cell r="O1978" t="str">
            <v>State Taxes</v>
          </cell>
        </row>
        <row r="1979">
          <cell r="I1979">
            <v>17528</v>
          </cell>
          <cell r="O1979" t="str">
            <v>State Taxes</v>
          </cell>
        </row>
        <row r="1980">
          <cell r="I1980">
            <v>65586</v>
          </cell>
          <cell r="O1980" t="str">
            <v>State Taxes</v>
          </cell>
        </row>
        <row r="1981">
          <cell r="I1981">
            <v>544.53</v>
          </cell>
          <cell r="O1981" t="str">
            <v>Internal general and administrative</v>
          </cell>
        </row>
        <row r="1982">
          <cell r="O1982" t="str">
            <v>Internal general and administrative</v>
          </cell>
        </row>
        <row r="1983">
          <cell r="O1983" t="str">
            <v>Internal general and administrative</v>
          </cell>
        </row>
        <row r="1984">
          <cell r="I1984">
            <v>126070</v>
          </cell>
          <cell r="O1984" t="str">
            <v>Internal general and administrative</v>
          </cell>
        </row>
        <row r="1985">
          <cell r="I1985">
            <v>-230.61</v>
          </cell>
          <cell r="O1985" t="str">
            <v>Internal general and administrative</v>
          </cell>
        </row>
        <row r="1986">
          <cell r="I1986">
            <v>0</v>
          </cell>
          <cell r="O1986" t="str">
            <v>Internal general and administrative</v>
          </cell>
        </row>
        <row r="1987">
          <cell r="I1987">
            <v>639.77</v>
          </cell>
          <cell r="O1987" t="str">
            <v>Internal general and administrative</v>
          </cell>
        </row>
        <row r="1988">
          <cell r="I1988">
            <v>-16080.23</v>
          </cell>
          <cell r="O1988" t="str">
            <v>Internal general and administrative</v>
          </cell>
        </row>
        <row r="1989">
          <cell r="I1989">
            <v>3711.79</v>
          </cell>
          <cell r="O1989" t="str">
            <v>Internal general and administrative</v>
          </cell>
        </row>
        <row r="1990">
          <cell r="I1990">
            <v>1549.16</v>
          </cell>
          <cell r="O1990" t="str">
            <v>Internal general and administrative</v>
          </cell>
        </row>
        <row r="1991">
          <cell r="I1991">
            <v>22252.639999999999</v>
          </cell>
          <cell r="O1991" t="str">
            <v>Internal general and administrative</v>
          </cell>
        </row>
        <row r="1992">
          <cell r="I1992">
            <v>32828.61</v>
          </cell>
          <cell r="O1992" t="str">
            <v>Internal general and administrative</v>
          </cell>
        </row>
        <row r="1993">
          <cell r="I1993">
            <v>18698.64</v>
          </cell>
          <cell r="O1993" t="str">
            <v>Internal general and administrative</v>
          </cell>
        </row>
        <row r="1994">
          <cell r="O1994" t="str">
            <v>Internal general and administrative</v>
          </cell>
        </row>
        <row r="1995">
          <cell r="I1995">
            <v>3146.96</v>
          </cell>
          <cell r="O1995" t="str">
            <v>Internal general and administrative</v>
          </cell>
        </row>
        <row r="1996">
          <cell r="I1996">
            <v>185830.92</v>
          </cell>
          <cell r="O1996" t="str">
            <v>Internal general and administrative</v>
          </cell>
        </row>
        <row r="1997">
          <cell r="I1997">
            <v>2147.48</v>
          </cell>
          <cell r="O1997" t="str">
            <v>Internal general and administrative</v>
          </cell>
        </row>
        <row r="1998">
          <cell r="I1998">
            <v>32271.47</v>
          </cell>
          <cell r="O1998" t="str">
            <v>Internal general and administrative</v>
          </cell>
        </row>
        <row r="1999">
          <cell r="I1999">
            <v>98899.59</v>
          </cell>
          <cell r="O1999" t="str">
            <v>Internal general and administrative</v>
          </cell>
        </row>
        <row r="2000">
          <cell r="O2000" t="str">
            <v>Internal general and administrative</v>
          </cell>
        </row>
        <row r="2001">
          <cell r="I2001">
            <v>6998.26</v>
          </cell>
          <cell r="O2001" t="str">
            <v>Internal general and administrative</v>
          </cell>
        </row>
        <row r="2002">
          <cell r="I2002">
            <v>292.70999999999998</v>
          </cell>
          <cell r="O2002" t="str">
            <v>Internal general and administrative</v>
          </cell>
        </row>
        <row r="2003">
          <cell r="I2003">
            <v>8102.71</v>
          </cell>
          <cell r="O2003" t="str">
            <v>Internal general and administrative</v>
          </cell>
        </row>
        <row r="2004">
          <cell r="O2004" t="str">
            <v>Internal general and administrative</v>
          </cell>
        </row>
        <row r="2005">
          <cell r="I2005">
            <v>2855.13</v>
          </cell>
          <cell r="O2005" t="str">
            <v>Internal general and administrative</v>
          </cell>
        </row>
        <row r="2006">
          <cell r="I2006">
            <v>32030.59</v>
          </cell>
          <cell r="O2006" t="str">
            <v>Internal general and administrative</v>
          </cell>
        </row>
        <row r="2007">
          <cell r="I2007">
            <v>845.43</v>
          </cell>
          <cell r="O2007" t="str">
            <v>Internal general and administrative</v>
          </cell>
        </row>
        <row r="2008">
          <cell r="I2008">
            <v>5763.85</v>
          </cell>
          <cell r="O2008" t="str">
            <v>Internal general and administrative</v>
          </cell>
        </row>
        <row r="2009">
          <cell r="O2009" t="str">
            <v>Internal general and administrative</v>
          </cell>
        </row>
        <row r="2010">
          <cell r="I2010">
            <v>76.23</v>
          </cell>
          <cell r="O2010" t="str">
            <v>Internal general and administrative</v>
          </cell>
        </row>
        <row r="2011">
          <cell r="I2011">
            <v>699.09</v>
          </cell>
          <cell r="O2011" t="str">
            <v>Internal general and administrative</v>
          </cell>
        </row>
        <row r="2012">
          <cell r="I2012">
            <v>1307.54</v>
          </cell>
          <cell r="O2012" t="str">
            <v>Internal general and administrative</v>
          </cell>
        </row>
        <row r="2013">
          <cell r="O2013" t="str">
            <v>Internal general and administrative</v>
          </cell>
        </row>
        <row r="2014">
          <cell r="I2014">
            <v>27431.16</v>
          </cell>
          <cell r="O2014" t="str">
            <v>Internal general and administrative</v>
          </cell>
        </row>
        <row r="2015">
          <cell r="O2015" t="str">
            <v>Internal general and administrative</v>
          </cell>
        </row>
        <row r="2016">
          <cell r="I2016">
            <v>9929.7000000000007</v>
          </cell>
          <cell r="O2016" t="str">
            <v>Internal general and administrative</v>
          </cell>
        </row>
        <row r="2017">
          <cell r="I2017">
            <v>22.44</v>
          </cell>
          <cell r="O2017" t="str">
            <v>Internal general and administrative</v>
          </cell>
        </row>
        <row r="2018">
          <cell r="I2018">
            <v>1421.69</v>
          </cell>
          <cell r="O2018" t="str">
            <v>Internal general and administrative</v>
          </cell>
        </row>
        <row r="2019">
          <cell r="I2019">
            <v>14898.21</v>
          </cell>
          <cell r="O2019" t="str">
            <v>Internal general and administrative</v>
          </cell>
        </row>
        <row r="2020">
          <cell r="I2020">
            <v>378.63</v>
          </cell>
          <cell r="O2020" t="str">
            <v>Internal general and administrative</v>
          </cell>
        </row>
        <row r="2021">
          <cell r="O2021" t="str">
            <v>Internal general and administrative</v>
          </cell>
        </row>
        <row r="2022">
          <cell r="I2022">
            <v>57782.33</v>
          </cell>
          <cell r="O2022" t="str">
            <v>Internal general and administrative</v>
          </cell>
        </row>
        <row r="2023">
          <cell r="I2023">
            <v>241.43</v>
          </cell>
          <cell r="O2023" t="str">
            <v>Internal general and administrative</v>
          </cell>
        </row>
        <row r="2024">
          <cell r="I2024">
            <v>33.26</v>
          </cell>
          <cell r="O2024" t="str">
            <v>Internal general and administrative</v>
          </cell>
        </row>
        <row r="2025">
          <cell r="I2025">
            <v>9923.0499999999993</v>
          </cell>
          <cell r="O2025" t="str">
            <v>Internal general and administrative</v>
          </cell>
        </row>
        <row r="2026">
          <cell r="O2026" t="str">
            <v>Internal general and administrative</v>
          </cell>
        </row>
        <row r="2027">
          <cell r="I2027">
            <v>1453.25</v>
          </cell>
          <cell r="O2027" t="str">
            <v>Internal general and administrative</v>
          </cell>
        </row>
        <row r="2028">
          <cell r="I2028">
            <v>38.85</v>
          </cell>
          <cell r="O2028" t="str">
            <v>Internal general and administrative</v>
          </cell>
        </row>
        <row r="2029">
          <cell r="O2029" t="str">
            <v>Internal general and administrative</v>
          </cell>
        </row>
        <row r="2030">
          <cell r="O2030" t="str">
            <v>Internal general and administrative</v>
          </cell>
        </row>
        <row r="2031">
          <cell r="I2031">
            <v>60.9</v>
          </cell>
          <cell r="O2031" t="str">
            <v>Internal general and administrative</v>
          </cell>
        </row>
        <row r="2032">
          <cell r="O2032" t="str">
            <v>Internal general and administrative</v>
          </cell>
        </row>
        <row r="2033">
          <cell r="I2033">
            <v>5000</v>
          </cell>
          <cell r="O2033" t="str">
            <v>Internal general and administrative</v>
          </cell>
        </row>
        <row r="2034">
          <cell r="I2034">
            <v>4400</v>
          </cell>
          <cell r="O2034" t="str">
            <v>Internal general and administrative</v>
          </cell>
        </row>
        <row r="2035">
          <cell r="I2035">
            <v>1289</v>
          </cell>
          <cell r="O2035" t="str">
            <v>Internal general and administrative</v>
          </cell>
        </row>
        <row r="2036">
          <cell r="O2036" t="str">
            <v>Internal general and administrative</v>
          </cell>
        </row>
        <row r="2037">
          <cell r="O2037" t="str">
            <v>Internal general and administrative</v>
          </cell>
        </row>
        <row r="2038">
          <cell r="I2038">
            <v>52089.9</v>
          </cell>
          <cell r="O2038" t="str">
            <v>Internal general and administrative</v>
          </cell>
        </row>
        <row r="2039">
          <cell r="I2039">
            <v>64.61</v>
          </cell>
          <cell r="O2039" t="str">
            <v>Internal general and administrative</v>
          </cell>
        </row>
        <row r="2040">
          <cell r="I2040">
            <v>1000.23</v>
          </cell>
          <cell r="O2040" t="str">
            <v>Internal general and administrative</v>
          </cell>
        </row>
        <row r="2041">
          <cell r="I2041">
            <v>16101.36</v>
          </cell>
          <cell r="O2041" t="str">
            <v>Internal general and administrative</v>
          </cell>
        </row>
        <row r="2042">
          <cell r="O2042" t="str">
            <v>Internal general and administrative</v>
          </cell>
        </row>
        <row r="2043">
          <cell r="I2043">
            <v>41059.089999999997</v>
          </cell>
          <cell r="O2043" t="str">
            <v>Internal general and administrative</v>
          </cell>
        </row>
        <row r="2044">
          <cell r="O2044" t="str">
            <v>Internal general and administrative</v>
          </cell>
        </row>
        <row r="2045">
          <cell r="I2045">
            <v>2242.79</v>
          </cell>
          <cell r="O2045" t="str">
            <v>Internal general and administrative</v>
          </cell>
        </row>
        <row r="2046">
          <cell r="O2046" t="str">
            <v>Internal general and administrative</v>
          </cell>
        </row>
        <row r="2047">
          <cell r="O2047" t="str">
            <v>Internal general and administrative</v>
          </cell>
        </row>
        <row r="2048">
          <cell r="O2048" t="str">
            <v>Internal general and administrative</v>
          </cell>
        </row>
        <row r="2049">
          <cell r="O2049" t="str">
            <v>Internal general and administrative</v>
          </cell>
        </row>
        <row r="2050">
          <cell r="I2050">
            <v>4000</v>
          </cell>
          <cell r="O2050" t="str">
            <v>Internal general and administrative</v>
          </cell>
        </row>
        <row r="2051">
          <cell r="I2051">
            <v>125</v>
          </cell>
          <cell r="O2051" t="str">
            <v>Internal general and administrative</v>
          </cell>
        </row>
        <row r="2052">
          <cell r="O2052" t="str">
            <v>Internal general and administrative</v>
          </cell>
        </row>
        <row r="2053">
          <cell r="O2053" t="str">
            <v>Internal general and administrative</v>
          </cell>
        </row>
        <row r="2054">
          <cell r="I2054">
            <v>4539.38</v>
          </cell>
          <cell r="O2054" t="str">
            <v>Internal general and administrative</v>
          </cell>
        </row>
        <row r="2055">
          <cell r="I2055">
            <v>2200</v>
          </cell>
          <cell r="O2055" t="str">
            <v>Internal general and administrative</v>
          </cell>
        </row>
        <row r="2056">
          <cell r="O2056" t="str">
            <v>Internal general and administrative</v>
          </cell>
        </row>
        <row r="2057">
          <cell r="I2057">
            <v>84</v>
          </cell>
          <cell r="O2057" t="str">
            <v>Internal general and administrative</v>
          </cell>
        </row>
        <row r="2058">
          <cell r="I2058">
            <v>4327.5</v>
          </cell>
          <cell r="O2058" t="str">
            <v>Internal general and administrative</v>
          </cell>
        </row>
        <row r="2059">
          <cell r="O2059" t="str">
            <v>Internal general and administrative</v>
          </cell>
        </row>
        <row r="2060">
          <cell r="I2060">
            <v>1500</v>
          </cell>
          <cell r="O2060" t="str">
            <v>Internal general and administrative</v>
          </cell>
        </row>
        <row r="2061">
          <cell r="I2061">
            <v>480</v>
          </cell>
          <cell r="O2061" t="str">
            <v>Internal general and administrative</v>
          </cell>
        </row>
        <row r="2062">
          <cell r="I2062">
            <v>153.27000000000001</v>
          </cell>
          <cell r="O2062" t="str">
            <v>Internal general and administrative</v>
          </cell>
        </row>
        <row r="2063">
          <cell r="I2063">
            <v>1321.38</v>
          </cell>
          <cell r="O2063" t="str">
            <v>Internal general and administrative</v>
          </cell>
        </row>
        <row r="2064">
          <cell r="O2064" t="str">
            <v>Internal general and administrative</v>
          </cell>
        </row>
        <row r="2065">
          <cell r="I2065">
            <v>40.03</v>
          </cell>
          <cell r="O2065" t="str">
            <v>Internal general and administrative</v>
          </cell>
        </row>
        <row r="2066">
          <cell r="I2066">
            <v>5291.61</v>
          </cell>
          <cell r="O2066" t="str">
            <v>Internal general and administrative</v>
          </cell>
        </row>
        <row r="2067">
          <cell r="I2067">
            <v>7882.73</v>
          </cell>
          <cell r="O2067" t="str">
            <v>Internal general and administrative</v>
          </cell>
        </row>
        <row r="2068">
          <cell r="I2068">
            <v>50075.8</v>
          </cell>
          <cell r="O2068" t="str">
            <v>Internal general and administrative</v>
          </cell>
        </row>
        <row r="2069">
          <cell r="O2069" t="str">
            <v>Internal general and administrative</v>
          </cell>
        </row>
        <row r="2070">
          <cell r="I2070">
            <v>2567.54</v>
          </cell>
          <cell r="O2070" t="str">
            <v>Internal general and administrative</v>
          </cell>
        </row>
        <row r="2071">
          <cell r="I2071">
            <v>-15</v>
          </cell>
          <cell r="O2071" t="str">
            <v>Internal general and administrative</v>
          </cell>
        </row>
        <row r="2072">
          <cell r="I2072">
            <v>-1076099.51</v>
          </cell>
          <cell r="O2072" t="str">
            <v>External general and administrative</v>
          </cell>
        </row>
        <row r="2073">
          <cell r="I2073">
            <v>8317.23</v>
          </cell>
          <cell r="O2073" t="str">
            <v>External general and administrative</v>
          </cell>
        </row>
        <row r="2074">
          <cell r="I2074">
            <v>5421.34</v>
          </cell>
          <cell r="O2074" t="str">
            <v>External general and administrative</v>
          </cell>
        </row>
        <row r="2075">
          <cell r="I2075">
            <v>311.47000000000003</v>
          </cell>
          <cell r="O2075" t="str">
            <v>External general and administrative</v>
          </cell>
        </row>
        <row r="2076">
          <cell r="I2076">
            <v>197490.5</v>
          </cell>
          <cell r="O2076" t="str">
            <v>External general and administrative</v>
          </cell>
        </row>
        <row r="2077">
          <cell r="O2077" t="str">
            <v>External general and administrative</v>
          </cell>
        </row>
        <row r="2078">
          <cell r="I2078">
            <v>567073.4</v>
          </cell>
          <cell r="O2078" t="str">
            <v>External general and administrative</v>
          </cell>
        </row>
        <row r="2079">
          <cell r="I2079">
            <v>0</v>
          </cell>
          <cell r="O2079" t="str">
            <v>External general and administrative</v>
          </cell>
        </row>
        <row r="2080">
          <cell r="O2080" t="str">
            <v>External general and administrative</v>
          </cell>
        </row>
        <row r="2081">
          <cell r="O2081" t="str">
            <v>External general and administrative</v>
          </cell>
        </row>
        <row r="2082">
          <cell r="I2082">
            <v>28203.11</v>
          </cell>
          <cell r="O2082" t="str">
            <v>External general and administrative</v>
          </cell>
        </row>
        <row r="2083">
          <cell r="I2083">
            <v>3561669.88</v>
          </cell>
          <cell r="O2083" t="str">
            <v>External general and administrative</v>
          </cell>
        </row>
        <row r="2084">
          <cell r="I2084">
            <v>7099</v>
          </cell>
          <cell r="O2084" t="str">
            <v>External general and administrative</v>
          </cell>
        </row>
        <row r="2085">
          <cell r="I2085">
            <v>16738.5</v>
          </cell>
          <cell r="O2085" t="str">
            <v>External general and administrative</v>
          </cell>
        </row>
        <row r="2086">
          <cell r="I2086">
            <v>13564.19</v>
          </cell>
          <cell r="O2086" t="str">
            <v>Internal general and administrative</v>
          </cell>
        </row>
        <row r="2087">
          <cell r="I2087">
            <v>73242.73</v>
          </cell>
          <cell r="O2087" t="str">
            <v>Internal general and administrative</v>
          </cell>
        </row>
        <row r="2088">
          <cell r="O2088" t="str">
            <v>Internal general and administrative</v>
          </cell>
        </row>
        <row r="2089">
          <cell r="O2089" t="str">
            <v>Internal general and administrative</v>
          </cell>
        </row>
        <row r="2090">
          <cell r="O2090" t="str">
            <v>Internal general and administrative</v>
          </cell>
        </row>
        <row r="2091">
          <cell r="O2091" t="str">
            <v>Internal general and administrative</v>
          </cell>
        </row>
        <row r="2092">
          <cell r="O2092" t="str">
            <v>Internal general and administrative</v>
          </cell>
        </row>
        <row r="2093">
          <cell r="I2093">
            <v>49823</v>
          </cell>
          <cell r="O2093" t="str">
            <v>Internal general and administrative</v>
          </cell>
        </row>
        <row r="2094">
          <cell r="I2094">
            <v>-2634615.52</v>
          </cell>
          <cell r="O2094" t="str">
            <v>External general and administrative</v>
          </cell>
        </row>
        <row r="2095">
          <cell r="I2095">
            <v>39232</v>
          </cell>
          <cell r="O2095" t="str">
            <v>External general and administrative</v>
          </cell>
        </row>
        <row r="2096">
          <cell r="I2096">
            <v>811297.87</v>
          </cell>
          <cell r="O2096" t="str">
            <v>External general and administrative</v>
          </cell>
        </row>
        <row r="2097">
          <cell r="I2097">
            <v>208345.08</v>
          </cell>
          <cell r="O2097" t="str">
            <v>External general and administrative</v>
          </cell>
        </row>
        <row r="2098">
          <cell r="I2098">
            <v>538146.75</v>
          </cell>
          <cell r="O2098" t="str">
            <v>External general and administrative</v>
          </cell>
        </row>
        <row r="2099">
          <cell r="O2099" t="str">
            <v>External general and administrative</v>
          </cell>
        </row>
        <row r="2100">
          <cell r="I2100">
            <v>2508588.4</v>
          </cell>
          <cell r="O2100" t="str">
            <v>External general and administrative</v>
          </cell>
        </row>
        <row r="2101">
          <cell r="O2101" t="str">
            <v>External general and administrative</v>
          </cell>
        </row>
        <row r="2102">
          <cell r="I2102">
            <v>40452.559999999998</v>
          </cell>
          <cell r="O2102" t="str">
            <v>External general and administrative</v>
          </cell>
        </row>
        <row r="2103">
          <cell r="I2103">
            <v>5738807.3399999999</v>
          </cell>
          <cell r="O2103" t="str">
            <v>External general and administrative</v>
          </cell>
        </row>
        <row r="2104">
          <cell r="I2104">
            <v>1450</v>
          </cell>
          <cell r="O2104" t="str">
            <v>External general and administrative</v>
          </cell>
        </row>
        <row r="2105">
          <cell r="I2105">
            <v>14975</v>
          </cell>
          <cell r="O2105" t="str">
            <v>External general and administrative</v>
          </cell>
        </row>
        <row r="2106">
          <cell r="I2106">
            <v>863717</v>
          </cell>
          <cell r="O2106" t="str">
            <v>External general and administrative</v>
          </cell>
        </row>
        <row r="2107">
          <cell r="I2107">
            <v>32550</v>
          </cell>
          <cell r="O2107" t="str">
            <v>External general and administrative</v>
          </cell>
        </row>
        <row r="2108">
          <cell r="O2108" t="str">
            <v>Internal general and administrative</v>
          </cell>
        </row>
        <row r="2109">
          <cell r="I2109">
            <v>-2272.8000000000002</v>
          </cell>
          <cell r="O2109" t="str">
            <v>Internal general and administrative</v>
          </cell>
        </row>
        <row r="2110">
          <cell r="I2110">
            <v>1596.52</v>
          </cell>
          <cell r="O2110" t="str">
            <v>Internal general and administrative</v>
          </cell>
        </row>
        <row r="2111">
          <cell r="I2111">
            <v>4063.74</v>
          </cell>
          <cell r="O2111" t="str">
            <v>Internal general and administrative</v>
          </cell>
        </row>
        <row r="2112">
          <cell r="I2112">
            <v>343.62</v>
          </cell>
          <cell r="O2112" t="str">
            <v>Internal general and administrative</v>
          </cell>
        </row>
        <row r="2113">
          <cell r="I2113">
            <v>5035.3</v>
          </cell>
          <cell r="O2113" t="str">
            <v>Internal general and administrative</v>
          </cell>
        </row>
        <row r="2114">
          <cell r="O2114" t="str">
            <v>Internal general and administrative</v>
          </cell>
        </row>
        <row r="2115">
          <cell r="I2115">
            <v>601.1</v>
          </cell>
          <cell r="O2115" t="str">
            <v>Internal general and administrative</v>
          </cell>
        </row>
        <row r="2116">
          <cell r="I2116">
            <v>33899.01</v>
          </cell>
          <cell r="O2116" t="str">
            <v>Internal general and administrative</v>
          </cell>
        </row>
        <row r="2117">
          <cell r="I2117">
            <v>124.06</v>
          </cell>
          <cell r="O2117" t="str">
            <v>Internal general and administrative</v>
          </cell>
        </row>
        <row r="2118">
          <cell r="I2118">
            <v>4139.4399999999996</v>
          </cell>
          <cell r="O2118" t="str">
            <v>Internal general and administrative</v>
          </cell>
        </row>
        <row r="2119">
          <cell r="I2119">
            <v>19700.13</v>
          </cell>
          <cell r="O2119" t="str">
            <v>Internal general and administrative</v>
          </cell>
        </row>
        <row r="2120">
          <cell r="I2120">
            <v>122.09</v>
          </cell>
          <cell r="O2120" t="str">
            <v>Internal general and administrative</v>
          </cell>
        </row>
        <row r="2121">
          <cell r="O2121" t="str">
            <v>Internal general and administrative</v>
          </cell>
        </row>
        <row r="2122">
          <cell r="I2122">
            <v>2078.42</v>
          </cell>
          <cell r="O2122" t="str">
            <v>Internal general and administrative</v>
          </cell>
        </row>
        <row r="2123">
          <cell r="O2123" t="str">
            <v>Internal general and administrative</v>
          </cell>
        </row>
        <row r="2124">
          <cell r="I2124">
            <v>552.1</v>
          </cell>
          <cell r="O2124" t="str">
            <v>Internal general and administrative</v>
          </cell>
        </row>
        <row r="2125">
          <cell r="I2125">
            <v>32.479999999999997</v>
          </cell>
          <cell r="O2125" t="str">
            <v>Internal general and administrative</v>
          </cell>
        </row>
        <row r="2126">
          <cell r="I2126">
            <v>1006.72</v>
          </cell>
          <cell r="O2126" t="str">
            <v>Internal general and administrative</v>
          </cell>
        </row>
        <row r="2127">
          <cell r="O2127" t="str">
            <v>Internal general and administrative</v>
          </cell>
        </row>
        <row r="2128">
          <cell r="I2128">
            <v>2516.8200000000002</v>
          </cell>
          <cell r="O2128" t="str">
            <v>Internal general and administrative</v>
          </cell>
        </row>
        <row r="2129">
          <cell r="I2129">
            <v>1802.36</v>
          </cell>
          <cell r="O2129" t="str">
            <v>Internal general and administrative</v>
          </cell>
        </row>
        <row r="2130">
          <cell r="I2130">
            <v>-133.06</v>
          </cell>
          <cell r="O2130" t="str">
            <v>Internal general and administrative</v>
          </cell>
        </row>
        <row r="2131">
          <cell r="I2131">
            <v>0</v>
          </cell>
          <cell r="O2131" t="str">
            <v>Internal general and administrative</v>
          </cell>
        </row>
        <row r="2132">
          <cell r="I2132">
            <v>0</v>
          </cell>
          <cell r="O2132" t="str">
            <v>Internal general and administrative</v>
          </cell>
        </row>
        <row r="2133">
          <cell r="O2133" t="str">
            <v>Internal general and administrative</v>
          </cell>
        </row>
        <row r="2134">
          <cell r="I2134">
            <v>140.16999999999999</v>
          </cell>
          <cell r="O2134" t="str">
            <v>Internal general and administrative</v>
          </cell>
        </row>
        <row r="2135">
          <cell r="I2135">
            <v>1146.8599999999999</v>
          </cell>
          <cell r="O2135" t="str">
            <v>Internal general and administrative</v>
          </cell>
        </row>
        <row r="2136">
          <cell r="I2136">
            <v>462.49</v>
          </cell>
          <cell r="O2136" t="str">
            <v>Internal general and administrative</v>
          </cell>
        </row>
        <row r="2137">
          <cell r="I2137">
            <v>3542.01</v>
          </cell>
          <cell r="O2137" t="str">
            <v>Internal general and administrative</v>
          </cell>
        </row>
        <row r="2138">
          <cell r="O2138" t="str">
            <v>Internal general and administrative</v>
          </cell>
        </row>
        <row r="2139">
          <cell r="I2139">
            <v>10365.33</v>
          </cell>
          <cell r="O2139" t="str">
            <v>Internal general and administrative</v>
          </cell>
        </row>
        <row r="2140">
          <cell r="O2140" t="str">
            <v>Internal general and administrative</v>
          </cell>
        </row>
        <row r="2141">
          <cell r="I2141">
            <v>20.32</v>
          </cell>
          <cell r="O2141" t="str">
            <v>Internal general and administrative</v>
          </cell>
        </row>
        <row r="2142">
          <cell r="I2142">
            <v>4772.46</v>
          </cell>
          <cell r="O2142" t="str">
            <v>Internal general and administrative</v>
          </cell>
        </row>
        <row r="2143">
          <cell r="O2143" t="str">
            <v>Internal general and administrative</v>
          </cell>
        </row>
        <row r="2144">
          <cell r="I2144">
            <v>0</v>
          </cell>
          <cell r="O2144" t="str">
            <v>Internal general and administrative</v>
          </cell>
        </row>
        <row r="2145">
          <cell r="O2145" t="str">
            <v>Internal general and administrative</v>
          </cell>
        </row>
        <row r="2146">
          <cell r="O2146" t="str">
            <v>Internal general and administrative</v>
          </cell>
        </row>
        <row r="2147">
          <cell r="I2147">
            <v>53.42</v>
          </cell>
          <cell r="O2147" t="str">
            <v>Internal general and administrative</v>
          </cell>
        </row>
        <row r="2148">
          <cell r="I2148">
            <v>8.8699999999999992</v>
          </cell>
          <cell r="O2148" t="str">
            <v>Internal general and administrative</v>
          </cell>
        </row>
        <row r="2149">
          <cell r="I2149">
            <v>128.1</v>
          </cell>
          <cell r="O2149" t="str">
            <v>Internal general and administrative</v>
          </cell>
        </row>
        <row r="2150">
          <cell r="I2150">
            <v>275.77</v>
          </cell>
          <cell r="O2150" t="str">
            <v>Internal general and administrative</v>
          </cell>
        </row>
        <row r="2151">
          <cell r="I2151">
            <v>2274.4</v>
          </cell>
          <cell r="O2151" t="str">
            <v>Internal general and administrative</v>
          </cell>
        </row>
        <row r="2152">
          <cell r="I2152">
            <v>110.07</v>
          </cell>
          <cell r="O2152" t="str">
            <v>Internal general and administrative</v>
          </cell>
        </row>
        <row r="2153">
          <cell r="O2153" t="str">
            <v>Internal general and administrative</v>
          </cell>
        </row>
        <row r="2154">
          <cell r="I2154">
            <v>1480.26</v>
          </cell>
          <cell r="O2154" t="str">
            <v>Internal general and administrative</v>
          </cell>
        </row>
        <row r="2155">
          <cell r="I2155">
            <v>27.98</v>
          </cell>
          <cell r="O2155" t="str">
            <v>Internal general and administrative</v>
          </cell>
        </row>
        <row r="2156">
          <cell r="I2156">
            <v>423.09</v>
          </cell>
          <cell r="O2156" t="str">
            <v>Internal general and administrative</v>
          </cell>
        </row>
        <row r="2157">
          <cell r="O2157" t="str">
            <v>Internal general and administrative</v>
          </cell>
        </row>
        <row r="2158">
          <cell r="I2158">
            <v>5398.49</v>
          </cell>
          <cell r="O2158" t="str">
            <v>Internal general and administrative</v>
          </cell>
        </row>
        <row r="2159">
          <cell r="O2159" t="str">
            <v>Internal general and administrative</v>
          </cell>
        </row>
        <row r="2160">
          <cell r="I2160">
            <v>13432.94</v>
          </cell>
          <cell r="O2160" t="str">
            <v>Internal general and administrative</v>
          </cell>
        </row>
        <row r="2161">
          <cell r="I2161">
            <v>0</v>
          </cell>
          <cell r="O2161" t="str">
            <v>Internal general and administrative</v>
          </cell>
        </row>
        <row r="2162">
          <cell r="I2162">
            <v>4258.8</v>
          </cell>
          <cell r="O2162" t="str">
            <v>Internal general and administrative</v>
          </cell>
        </row>
        <row r="2163">
          <cell r="I2163">
            <v>6209.89</v>
          </cell>
          <cell r="O2163" t="str">
            <v>Internal general and administrative</v>
          </cell>
        </row>
        <row r="2164">
          <cell r="O2164" t="str">
            <v>Internal general and administrative</v>
          </cell>
        </row>
        <row r="2165">
          <cell r="I2165">
            <v>124274.04</v>
          </cell>
          <cell r="O2165" t="str">
            <v>Internal general and administrative</v>
          </cell>
        </row>
        <row r="2166">
          <cell r="I2166">
            <v>41424.959999999999</v>
          </cell>
          <cell r="O2166" t="str">
            <v>Internal general and administrative</v>
          </cell>
        </row>
        <row r="2167">
          <cell r="I2167">
            <v>662795.04</v>
          </cell>
          <cell r="O2167" t="str">
            <v>Internal general and administrative</v>
          </cell>
        </row>
        <row r="2168">
          <cell r="I2168">
            <v>2795</v>
          </cell>
          <cell r="O2168" t="str">
            <v>Internal general and administrative</v>
          </cell>
        </row>
        <row r="2169">
          <cell r="O2169" t="str">
            <v>Internal general and administrative</v>
          </cell>
        </row>
        <row r="2170">
          <cell r="O2170" t="str">
            <v>Internal general and administrative</v>
          </cell>
        </row>
        <row r="2171">
          <cell r="O2171" t="str">
            <v>Internal general and administrative</v>
          </cell>
        </row>
        <row r="2172">
          <cell r="O2172" t="str">
            <v>Internal general and administrative</v>
          </cell>
        </row>
        <row r="2173">
          <cell r="I2173">
            <v>170.85</v>
          </cell>
          <cell r="O2173" t="str">
            <v>Internal general and administrative</v>
          </cell>
        </row>
        <row r="2174">
          <cell r="O2174" t="str">
            <v>Internal general and administrative</v>
          </cell>
        </row>
        <row r="2175">
          <cell r="O2175" t="str">
            <v>Internal general and administrative</v>
          </cell>
        </row>
        <row r="2176">
          <cell r="O2176" t="str">
            <v>Internal general and administrative</v>
          </cell>
        </row>
        <row r="2177">
          <cell r="I2177">
            <v>60</v>
          </cell>
          <cell r="O2177" t="str">
            <v>Internal general and administrative</v>
          </cell>
        </row>
        <row r="2178">
          <cell r="O2178" t="str">
            <v>Internal general and administrative</v>
          </cell>
        </row>
        <row r="2179">
          <cell r="I2179">
            <v>88173.11</v>
          </cell>
          <cell r="O2179" t="str">
            <v>Internal general and administrative</v>
          </cell>
        </row>
        <row r="2180">
          <cell r="O2180" t="str">
            <v>Internal general and administrative</v>
          </cell>
        </row>
        <row r="2181">
          <cell r="I2181">
            <v>3500</v>
          </cell>
          <cell r="O2181" t="str">
            <v>Internal general and administrative</v>
          </cell>
        </row>
        <row r="2182">
          <cell r="I2182">
            <v>40000</v>
          </cell>
          <cell r="O2182" t="str">
            <v>Internal general and administrative</v>
          </cell>
        </row>
        <row r="2183">
          <cell r="I2183">
            <v>269125</v>
          </cell>
          <cell r="O2183" t="str">
            <v>Internal general and administrative</v>
          </cell>
        </row>
        <row r="2184">
          <cell r="O2184" t="str">
            <v>Internal general and administrative</v>
          </cell>
        </row>
        <row r="2185">
          <cell r="I2185">
            <v>31438.3</v>
          </cell>
          <cell r="O2185" t="str">
            <v>Internal general and administrative</v>
          </cell>
        </row>
        <row r="2186">
          <cell r="I2186">
            <v>1082319.45</v>
          </cell>
          <cell r="O2186" t="str">
            <v>Internal general and administrative</v>
          </cell>
        </row>
        <row r="2187">
          <cell r="I2187">
            <v>3483.24</v>
          </cell>
          <cell r="O2187" t="str">
            <v>Internal general and administrative</v>
          </cell>
        </row>
        <row r="2188">
          <cell r="I2188">
            <v>25440.37</v>
          </cell>
          <cell r="O2188" t="str">
            <v>Internal general and administrative</v>
          </cell>
        </row>
        <row r="2189">
          <cell r="I2189">
            <v>1444.36</v>
          </cell>
          <cell r="O2189" t="str">
            <v>Internal general and administrative</v>
          </cell>
        </row>
        <row r="2190">
          <cell r="O2190" t="str">
            <v>Internal general and administrative</v>
          </cell>
        </row>
        <row r="2191">
          <cell r="I2191">
            <v>7042.51</v>
          </cell>
          <cell r="O2191" t="str">
            <v>Internal general and administrative</v>
          </cell>
        </row>
        <row r="2192">
          <cell r="I2192">
            <v>1735.94</v>
          </cell>
          <cell r="O2192" t="str">
            <v>Internal general and administrative</v>
          </cell>
        </row>
        <row r="2193">
          <cell r="I2193">
            <v>1324.45</v>
          </cell>
          <cell r="O2193" t="str">
            <v>Internal general and administrative</v>
          </cell>
        </row>
        <row r="2194">
          <cell r="I2194">
            <v>616.52</v>
          </cell>
          <cell r="O2194" t="str">
            <v>Internal general and administrative</v>
          </cell>
        </row>
        <row r="2195">
          <cell r="O2195" t="str">
            <v>Internal general and administrative</v>
          </cell>
        </row>
        <row r="2196">
          <cell r="I2196">
            <v>1164</v>
          </cell>
          <cell r="O2196" t="str">
            <v>Internal general and administrative</v>
          </cell>
        </row>
        <row r="2197">
          <cell r="I2197">
            <v>541.62</v>
          </cell>
          <cell r="O2197" t="str">
            <v>Internal general and administrative</v>
          </cell>
        </row>
        <row r="2198">
          <cell r="O2198" t="str">
            <v>Internal general and administrative</v>
          </cell>
        </row>
        <row r="2199">
          <cell r="O2199" t="str">
            <v>Internal general and administrative</v>
          </cell>
        </row>
        <row r="2200">
          <cell r="I2200">
            <v>0</v>
          </cell>
          <cell r="O2200" t="str">
            <v>Internal general and administrative</v>
          </cell>
        </row>
        <row r="2201">
          <cell r="I2201">
            <v>0</v>
          </cell>
          <cell r="O2201" t="str">
            <v>Internal general and administrative</v>
          </cell>
        </row>
        <row r="2202">
          <cell r="I2202">
            <v>0</v>
          </cell>
          <cell r="O2202" t="str">
            <v>Internal general and administrative</v>
          </cell>
        </row>
        <row r="2203">
          <cell r="O2203" t="str">
            <v>Internal general and administrative</v>
          </cell>
        </row>
        <row r="2204">
          <cell r="I2204">
            <v>7877</v>
          </cell>
          <cell r="O2204" t="str">
            <v>Internal general and administrative</v>
          </cell>
        </row>
        <row r="2205">
          <cell r="I2205">
            <v>187086.6</v>
          </cell>
          <cell r="O2205" t="str">
            <v>Internal general and administrative</v>
          </cell>
        </row>
        <row r="2206">
          <cell r="I2206">
            <v>93391.32</v>
          </cell>
          <cell r="O2206" t="str">
            <v>Internal general and administrative</v>
          </cell>
        </row>
        <row r="2207">
          <cell r="I2207">
            <v>93391.32</v>
          </cell>
          <cell r="O2207" t="str">
            <v>Internal general and administrative</v>
          </cell>
        </row>
        <row r="2208">
          <cell r="I2208">
            <v>1353806.04</v>
          </cell>
          <cell r="O2208" t="str">
            <v>Internal general and administrative</v>
          </cell>
        </row>
        <row r="2209">
          <cell r="I2209">
            <v>52258.71</v>
          </cell>
          <cell r="O2209" t="str">
            <v>Internal general and administrative</v>
          </cell>
        </row>
        <row r="2210">
          <cell r="O2210" t="str">
            <v>Internal general and administrative</v>
          </cell>
        </row>
        <row r="2211">
          <cell r="O2211" t="str">
            <v>Internal general and administrative</v>
          </cell>
        </row>
        <row r="2212">
          <cell r="O2212" t="str">
            <v>Internal general and administrative</v>
          </cell>
        </row>
        <row r="2213">
          <cell r="O2213" t="str">
            <v>Internal general and administrative</v>
          </cell>
        </row>
        <row r="2214">
          <cell r="O2214" t="str">
            <v>Internal general and administrative</v>
          </cell>
        </row>
        <row r="2215">
          <cell r="O2215" t="str">
            <v>Internal general and administrative</v>
          </cell>
        </row>
        <row r="2216">
          <cell r="O2216" t="str">
            <v>Internal general and administrative</v>
          </cell>
        </row>
        <row r="2217">
          <cell r="O2217" t="str">
            <v>Internal general and administrative</v>
          </cell>
        </row>
        <row r="2218">
          <cell r="O2218" t="str">
            <v>Internal general and administrative</v>
          </cell>
        </row>
        <row r="2219">
          <cell r="O2219" t="str">
            <v>Internal general and administrative</v>
          </cell>
        </row>
        <row r="2220">
          <cell r="O2220" t="str">
            <v>Internal general and administrative</v>
          </cell>
        </row>
        <row r="2221">
          <cell r="O2221" t="str">
            <v>Internal general and administrative</v>
          </cell>
        </row>
        <row r="2222">
          <cell r="O2222" t="str">
            <v>Internal general and administrative</v>
          </cell>
        </row>
        <row r="2223">
          <cell r="O2223" t="str">
            <v>Internal general and administrative</v>
          </cell>
        </row>
        <row r="2224">
          <cell r="O2224" t="str">
            <v>Internal general and administrative</v>
          </cell>
        </row>
        <row r="2225">
          <cell r="O2225" t="str">
            <v>Internal general and administrative</v>
          </cell>
        </row>
        <row r="2226">
          <cell r="O2226" t="str">
            <v>Internal general and administrative</v>
          </cell>
        </row>
        <row r="2227">
          <cell r="O2227" t="str">
            <v>Internal general and administrative</v>
          </cell>
        </row>
        <row r="2228">
          <cell r="O2228" t="str">
            <v>Internal general and administrative</v>
          </cell>
        </row>
        <row r="2229">
          <cell r="O2229" t="str">
            <v>Internal general and administrative</v>
          </cell>
        </row>
        <row r="2230">
          <cell r="O2230" t="str">
            <v>Internal general and administrative</v>
          </cell>
        </row>
        <row r="2231">
          <cell r="O2231" t="str">
            <v>Internal general and administrative</v>
          </cell>
        </row>
        <row r="2232">
          <cell r="O2232" t="str">
            <v>Internal general and administrative</v>
          </cell>
        </row>
        <row r="2233">
          <cell r="O2233" t="str">
            <v>Internal general and administrative</v>
          </cell>
        </row>
        <row r="2234">
          <cell r="O2234" t="str">
            <v>Internal general and administrative</v>
          </cell>
        </row>
        <row r="2235">
          <cell r="O2235" t="str">
            <v>Internal general and administrative</v>
          </cell>
        </row>
        <row r="2236">
          <cell r="O2236" t="str">
            <v>Internal general and administrative</v>
          </cell>
        </row>
        <row r="2237">
          <cell r="O2237" t="str">
            <v>Internal general and administrative</v>
          </cell>
        </row>
        <row r="2238">
          <cell r="O2238" t="str">
            <v>Internal general and administrative</v>
          </cell>
        </row>
        <row r="2239">
          <cell r="O2239" t="str">
            <v>Internal general and administrative</v>
          </cell>
        </row>
        <row r="2240">
          <cell r="O2240" t="str">
            <v>Internal general and administrative</v>
          </cell>
        </row>
        <row r="2241">
          <cell r="O2241" t="str">
            <v>Internal general and administrative</v>
          </cell>
        </row>
        <row r="2242">
          <cell r="O2242" t="str">
            <v>Internal general and administrative</v>
          </cell>
        </row>
        <row r="2243">
          <cell r="O2243" t="str">
            <v>Internal general and administrative</v>
          </cell>
        </row>
        <row r="2244">
          <cell r="O2244" t="str">
            <v>Internal general and administrative</v>
          </cell>
        </row>
        <row r="2245">
          <cell r="O2245" t="str">
            <v>Internal general and administrative</v>
          </cell>
        </row>
        <row r="2246">
          <cell r="O2246" t="str">
            <v>Internal general and administrative</v>
          </cell>
        </row>
        <row r="2247">
          <cell r="O2247" t="str">
            <v>Internal general and administrative</v>
          </cell>
        </row>
        <row r="2248">
          <cell r="O2248" t="str">
            <v>Internal general and administrative</v>
          </cell>
        </row>
        <row r="2249">
          <cell r="O2249" t="str">
            <v>Internal general and administrative</v>
          </cell>
        </row>
        <row r="2250">
          <cell r="O2250" t="str">
            <v>Internal general and administrative</v>
          </cell>
        </row>
        <row r="2251">
          <cell r="O2251" t="str">
            <v>Internal general and administrative</v>
          </cell>
        </row>
        <row r="2252">
          <cell r="O2252" t="str">
            <v>Internal general and administrative</v>
          </cell>
        </row>
        <row r="2253">
          <cell r="O2253" t="str">
            <v>Internal general and administrative</v>
          </cell>
        </row>
        <row r="2254">
          <cell r="O2254" t="str">
            <v>Internal general and administrative</v>
          </cell>
        </row>
        <row r="2255">
          <cell r="O2255" t="str">
            <v>Internal general and administrative</v>
          </cell>
        </row>
        <row r="2256">
          <cell r="O2256" t="str">
            <v>Internal general and administrative</v>
          </cell>
        </row>
        <row r="2257">
          <cell r="O2257" t="str">
            <v>Internal general and administrative</v>
          </cell>
        </row>
        <row r="2258">
          <cell r="O2258" t="str">
            <v>Internal general and administrative</v>
          </cell>
        </row>
        <row r="2259">
          <cell r="O2259" t="str">
            <v>Internal general and administrative</v>
          </cell>
        </row>
        <row r="2260">
          <cell r="O2260" t="str">
            <v>Internal general and administrative</v>
          </cell>
        </row>
        <row r="2261">
          <cell r="O2261" t="str">
            <v>Internal general and administrative</v>
          </cell>
        </row>
        <row r="2262">
          <cell r="O2262" t="str">
            <v>Internal general and administrative</v>
          </cell>
        </row>
        <row r="2263">
          <cell r="O2263" t="str">
            <v>Internal general and administrative</v>
          </cell>
        </row>
        <row r="2264">
          <cell r="O2264" t="str">
            <v>Internal general and administrative</v>
          </cell>
        </row>
        <row r="2265">
          <cell r="O2265" t="str">
            <v>Internal general and administrative</v>
          </cell>
        </row>
        <row r="2266">
          <cell r="O2266" t="str">
            <v>Internal general and administrative</v>
          </cell>
        </row>
        <row r="2267">
          <cell r="O2267" t="str">
            <v>Internal general and administrative</v>
          </cell>
        </row>
        <row r="2268">
          <cell r="O2268" t="str">
            <v>Internal general and administrative</v>
          </cell>
        </row>
        <row r="2269">
          <cell r="O2269" t="str">
            <v>Internal general and administrative</v>
          </cell>
        </row>
        <row r="2270">
          <cell r="O2270" t="str">
            <v>Internal general and administrative</v>
          </cell>
        </row>
        <row r="2271">
          <cell r="O2271" t="str">
            <v>Internal general and administrative</v>
          </cell>
        </row>
        <row r="2272">
          <cell r="O2272" t="str">
            <v>Internal general and administrative</v>
          </cell>
        </row>
        <row r="2273">
          <cell r="O2273" t="str">
            <v>Internal general and administrative</v>
          </cell>
        </row>
        <row r="2274">
          <cell r="O2274" t="str">
            <v>Internal general and administrative</v>
          </cell>
        </row>
        <row r="2275">
          <cell r="O2275" t="str">
            <v>Internal general and administrative</v>
          </cell>
        </row>
        <row r="2276">
          <cell r="O2276" t="str">
            <v>Power operating expenses</v>
          </cell>
        </row>
        <row r="2277">
          <cell r="I2277">
            <v>300</v>
          </cell>
          <cell r="O2277" t="str">
            <v>Power operating expenses</v>
          </cell>
        </row>
        <row r="2278">
          <cell r="O2278" t="str">
            <v>Net Income Check</v>
          </cell>
        </row>
        <row r="2279">
          <cell r="I2279">
            <v>0</v>
          </cell>
          <cell r="O2279" t="str">
            <v>Net Income Check</v>
          </cell>
        </row>
        <row r="2280">
          <cell r="O2280" t="str">
            <v>Net Income Check</v>
          </cell>
        </row>
        <row r="2281">
          <cell r="I2281">
            <v>-79638.25</v>
          </cell>
          <cell r="O2281" t="str">
            <v>Net Income Check</v>
          </cell>
        </row>
        <row r="2282">
          <cell r="I2282">
            <v>0</v>
          </cell>
          <cell r="O2282" t="str">
            <v>Net Income Check</v>
          </cell>
        </row>
        <row r="2283">
          <cell r="I2283">
            <v>3810288.05</v>
          </cell>
          <cell r="O2283" t="str">
            <v>Net Income Check</v>
          </cell>
        </row>
        <row r="2284">
          <cell r="I2284">
            <v>0</v>
          </cell>
          <cell r="O2284" t="str">
            <v>Net Income Check</v>
          </cell>
        </row>
        <row r="2285">
          <cell r="O2285" t="str">
            <v>Net Income Check</v>
          </cell>
        </row>
        <row r="2286">
          <cell r="I2286">
            <v>42201.88</v>
          </cell>
          <cell r="O2286" t="str">
            <v>Net Income Check</v>
          </cell>
        </row>
        <row r="2287">
          <cell r="I2287">
            <v>476</v>
          </cell>
          <cell r="O2287" t="str">
            <v>Net Income Check</v>
          </cell>
        </row>
        <row r="2288">
          <cell r="I2288">
            <v>314215.19</v>
          </cell>
          <cell r="O2288" t="str">
            <v>Net Income Check</v>
          </cell>
        </row>
        <row r="2289">
          <cell r="O2289" t="str">
            <v>Net Income Check</v>
          </cell>
        </row>
        <row r="2290">
          <cell r="I2290">
            <v>3.02</v>
          </cell>
          <cell r="O2290" t="str">
            <v>Net Income Check</v>
          </cell>
        </row>
        <row r="2291">
          <cell r="I2291">
            <v>3270.17</v>
          </cell>
          <cell r="O2291" t="str">
            <v>Net Income Check</v>
          </cell>
        </row>
        <row r="2292">
          <cell r="O2292" t="str">
            <v>Net Income Check</v>
          </cell>
        </row>
        <row r="2293">
          <cell r="O2293" t="str">
            <v>Net Income Check</v>
          </cell>
        </row>
        <row r="2294">
          <cell r="I2294">
            <v>12638.1</v>
          </cell>
          <cell r="O2294" t="str">
            <v>Net Income Check</v>
          </cell>
        </row>
        <row r="2295">
          <cell r="I2295">
            <v>4545.78</v>
          </cell>
          <cell r="O2295" t="str">
            <v>Net Income Check</v>
          </cell>
        </row>
        <row r="2296">
          <cell r="O2296" t="str">
            <v>Net Income Check</v>
          </cell>
        </row>
        <row r="2297">
          <cell r="I2297">
            <v>485000.02</v>
          </cell>
          <cell r="O2297" t="str">
            <v>Net Income Check</v>
          </cell>
        </row>
        <row r="2298">
          <cell r="I2298">
            <v>164.9</v>
          </cell>
          <cell r="O2298" t="str">
            <v>Net Income Check</v>
          </cell>
        </row>
        <row r="2299">
          <cell r="I2299">
            <v>3.12</v>
          </cell>
          <cell r="O2299" t="str">
            <v>Net Income Check</v>
          </cell>
        </row>
        <row r="2300">
          <cell r="O2300" t="str">
            <v>Net Income Check</v>
          </cell>
        </row>
        <row r="2301">
          <cell r="I2301">
            <v>1.02</v>
          </cell>
          <cell r="O2301" t="str">
            <v>Net Income Check</v>
          </cell>
        </row>
        <row r="2302">
          <cell r="I2302">
            <v>3465.5</v>
          </cell>
          <cell r="O2302" t="str">
            <v>Net Income Check</v>
          </cell>
        </row>
        <row r="2303">
          <cell r="I2303">
            <v>511349.16</v>
          </cell>
          <cell r="O2303" t="str">
            <v>Net Income Check</v>
          </cell>
        </row>
        <row r="2304">
          <cell r="O2304" t="str">
            <v>Net Income Check</v>
          </cell>
        </row>
        <row r="2305">
          <cell r="O2305" t="str">
            <v>Net Income Check</v>
          </cell>
        </row>
        <row r="2306">
          <cell r="I2306">
            <v>260273.97</v>
          </cell>
          <cell r="O2306" t="str">
            <v>Net Income Check</v>
          </cell>
        </row>
        <row r="2307">
          <cell r="I2307">
            <v>-75868.509999999995</v>
          </cell>
          <cell r="O2307" t="str">
            <v>Net Income Check</v>
          </cell>
        </row>
        <row r="2308">
          <cell r="O2308" t="str">
            <v>Net Income Check</v>
          </cell>
        </row>
        <row r="2309">
          <cell r="I2309">
            <v>55341.2</v>
          </cell>
          <cell r="O2309" t="str">
            <v>Net Income Check</v>
          </cell>
        </row>
        <row r="2310">
          <cell r="O2310" t="str">
            <v>Net Income Check</v>
          </cell>
        </row>
        <row r="2311">
          <cell r="I2311">
            <v>0</v>
          </cell>
          <cell r="O2311" t="str">
            <v>Net Income Check</v>
          </cell>
        </row>
        <row r="2312">
          <cell r="I2312">
            <v>1368300.38</v>
          </cell>
          <cell r="O2312" t="str">
            <v>Net Income Check</v>
          </cell>
        </row>
        <row r="2313">
          <cell r="I2313">
            <v>171956.69</v>
          </cell>
          <cell r="O2313" t="str">
            <v>Net Income Check</v>
          </cell>
        </row>
        <row r="2314">
          <cell r="I2314">
            <v>0</v>
          </cell>
          <cell r="O2314" t="str">
            <v>Net Income Check</v>
          </cell>
        </row>
        <row r="2315">
          <cell r="I2315">
            <v>-511349.16</v>
          </cell>
          <cell r="O2315" t="str">
            <v>Net Income Check</v>
          </cell>
        </row>
        <row r="2316">
          <cell r="I2316">
            <v>1617619</v>
          </cell>
          <cell r="O2316" t="str">
            <v>Net Income Check</v>
          </cell>
        </row>
        <row r="2317">
          <cell r="I2317">
            <v>6179734</v>
          </cell>
          <cell r="O2317" t="str">
            <v>Net Income Check</v>
          </cell>
        </row>
        <row r="2318">
          <cell r="I2318">
            <v>2504058</v>
          </cell>
          <cell r="O2318" t="str">
            <v>Net Income Check</v>
          </cell>
        </row>
        <row r="2319">
          <cell r="I2319">
            <v>2206082.5</v>
          </cell>
          <cell r="O2319" t="str">
            <v>Net Income Check</v>
          </cell>
        </row>
        <row r="2320">
          <cell r="I2320">
            <v>9394117.8800000008</v>
          </cell>
          <cell r="O2320" t="str">
            <v>Net Income Check</v>
          </cell>
        </row>
        <row r="2321">
          <cell r="I2321">
            <v>0</v>
          </cell>
          <cell r="O2321" t="str">
            <v>Net Income Check</v>
          </cell>
        </row>
        <row r="2322">
          <cell r="O2322" t="str">
            <v>Net Income Check</v>
          </cell>
        </row>
        <row r="2323">
          <cell r="I2323">
            <v>-300</v>
          </cell>
          <cell r="O2323" t="str">
            <v>Net Income Check</v>
          </cell>
        </row>
        <row r="2324">
          <cell r="I2324">
            <v>0</v>
          </cell>
          <cell r="O2324" t="str">
            <v>Net Income Check</v>
          </cell>
        </row>
        <row r="2325">
          <cell r="I2325">
            <v>0</v>
          </cell>
          <cell r="O2325" t="str">
            <v>Net Income Check</v>
          </cell>
        </row>
        <row r="2326">
          <cell r="O2326" t="str">
            <v>Net Income Check</v>
          </cell>
        </row>
        <row r="2327">
          <cell r="I2327">
            <v>0</v>
          </cell>
          <cell r="O2327" t="str">
            <v>Net Income Check</v>
          </cell>
        </row>
        <row r="2328">
          <cell r="O2328" t="str">
            <v>Net Income Check</v>
          </cell>
        </row>
        <row r="2329">
          <cell r="O2329" t="str">
            <v>Net Income Check</v>
          </cell>
        </row>
        <row r="2330">
          <cell r="I2330">
            <v>-0.3</v>
          </cell>
          <cell r="O2330" t="str">
            <v>Net Income Check</v>
          </cell>
        </row>
        <row r="2331">
          <cell r="I2331">
            <v>-134704.79999999999</v>
          </cell>
          <cell r="O2331" t="str">
            <v>Net Income Check</v>
          </cell>
        </row>
        <row r="2332">
          <cell r="I2332">
            <v>-1796.21</v>
          </cell>
          <cell r="O2332" t="str">
            <v>Net Income Check</v>
          </cell>
        </row>
        <row r="2333">
          <cell r="O2333" t="str">
            <v>Net Income Check</v>
          </cell>
        </row>
        <row r="2334">
          <cell r="I2334">
            <v>-544.53</v>
          </cell>
          <cell r="O2334" t="str">
            <v>Net Income Check</v>
          </cell>
        </row>
        <row r="2335">
          <cell r="I2335">
            <v>-125</v>
          </cell>
          <cell r="O2335" t="str">
            <v>Net Income Check</v>
          </cell>
        </row>
        <row r="2336">
          <cell r="I2336">
            <v>0</v>
          </cell>
          <cell r="O2336" t="str">
            <v>Net Income Check</v>
          </cell>
        </row>
        <row r="2337">
          <cell r="O2337" t="str">
            <v>Net Income Check</v>
          </cell>
        </row>
        <row r="2338">
          <cell r="O2338" t="str">
            <v>Net Income Check</v>
          </cell>
        </row>
        <row r="2339">
          <cell r="I2339">
            <v>-5000</v>
          </cell>
          <cell r="O2339" t="str">
            <v>Net Income Check</v>
          </cell>
        </row>
        <row r="2340">
          <cell r="I2340">
            <v>-570670.9</v>
          </cell>
          <cell r="O2340" t="str">
            <v>Net Income Check</v>
          </cell>
        </row>
        <row r="2341">
          <cell r="I2341">
            <v>-641524.78</v>
          </cell>
          <cell r="O2341" t="str">
            <v>Net Income Check</v>
          </cell>
        </row>
        <row r="2342">
          <cell r="I2342">
            <v>-2548617.08</v>
          </cell>
          <cell r="O2342" t="str">
            <v>Net Income Check</v>
          </cell>
        </row>
        <row r="2343">
          <cell r="I2343">
            <v>-1408028.72</v>
          </cell>
          <cell r="O2343" t="str">
            <v>Net Income Check</v>
          </cell>
        </row>
        <row r="2344">
          <cell r="I2344">
            <v>-2250</v>
          </cell>
          <cell r="O2344" t="str">
            <v>Net Income Check</v>
          </cell>
        </row>
        <row r="2345">
          <cell r="I2345">
            <v>-12922.81</v>
          </cell>
          <cell r="O2345" t="str">
            <v>Net Income Check</v>
          </cell>
        </row>
        <row r="2346">
          <cell r="I2346">
            <v>-74707.47</v>
          </cell>
          <cell r="O2346" t="str">
            <v>Net Income Check</v>
          </cell>
        </row>
        <row r="2347">
          <cell r="I2347">
            <v>-6787.54</v>
          </cell>
          <cell r="O2347" t="str">
            <v>Net Income Check</v>
          </cell>
        </row>
        <row r="2348">
          <cell r="I2348">
            <v>-27231.72</v>
          </cell>
          <cell r="O2348" t="str">
            <v>Net Income Check</v>
          </cell>
        </row>
        <row r="2349">
          <cell r="I2349">
            <v>0</v>
          </cell>
          <cell r="O2349" t="str">
            <v>Net Income Check</v>
          </cell>
        </row>
        <row r="2350">
          <cell r="O2350" t="str">
            <v>Net Income Check</v>
          </cell>
        </row>
        <row r="2351">
          <cell r="I2351">
            <v>6787.54</v>
          </cell>
          <cell r="O2351" t="str">
            <v>Net Income Check</v>
          </cell>
        </row>
        <row r="2352">
          <cell r="I2352">
            <v>-140.16999999999999</v>
          </cell>
          <cell r="O2352" t="str">
            <v>Net Income Check</v>
          </cell>
        </row>
        <row r="2353">
          <cell r="I2353">
            <v>-1146.8599999999999</v>
          </cell>
          <cell r="O2353" t="str">
            <v>Net Income Check</v>
          </cell>
        </row>
        <row r="2354">
          <cell r="I2354">
            <v>-462.49</v>
          </cell>
          <cell r="O2354" t="str">
            <v>Net Income Check</v>
          </cell>
        </row>
        <row r="2355">
          <cell r="I2355">
            <v>-3542.01</v>
          </cell>
          <cell r="O2355" t="str">
            <v>Net Income Check</v>
          </cell>
        </row>
        <row r="2356">
          <cell r="I2356">
            <v>-10365.33</v>
          </cell>
          <cell r="O2356" t="str">
            <v>Net Income Check</v>
          </cell>
        </row>
        <row r="2357">
          <cell r="O2357" t="str">
            <v>Net Income Check</v>
          </cell>
        </row>
        <row r="2358">
          <cell r="I2358">
            <v>-20.32</v>
          </cell>
          <cell r="O2358" t="str">
            <v>Net Income Check</v>
          </cell>
        </row>
        <row r="2359">
          <cell r="I2359">
            <v>-4772.46</v>
          </cell>
          <cell r="O2359" t="str">
            <v>Net Income Check</v>
          </cell>
        </row>
        <row r="2360">
          <cell r="O2360" t="str">
            <v>Net Income Check</v>
          </cell>
        </row>
        <row r="2361">
          <cell r="I2361">
            <v>0</v>
          </cell>
          <cell r="O2361" t="str">
            <v>Net Income Check</v>
          </cell>
        </row>
        <row r="2362">
          <cell r="I2362">
            <v>-4400</v>
          </cell>
          <cell r="O2362" t="str">
            <v>Net Income Check</v>
          </cell>
        </row>
        <row r="2363">
          <cell r="I2363">
            <v>-128.1</v>
          </cell>
          <cell r="O2363" t="str">
            <v>Net Income Check</v>
          </cell>
        </row>
        <row r="2364">
          <cell r="I2364">
            <v>-275.77</v>
          </cell>
          <cell r="O2364" t="str">
            <v>Net Income Check</v>
          </cell>
        </row>
        <row r="2365">
          <cell r="I2365">
            <v>-2274.4</v>
          </cell>
          <cell r="O2365" t="str">
            <v>Net Income Check</v>
          </cell>
        </row>
        <row r="2366">
          <cell r="I2366">
            <v>-110.07</v>
          </cell>
          <cell r="O2366" t="str">
            <v>Net Income Check</v>
          </cell>
        </row>
        <row r="2367">
          <cell r="I2367">
            <v>-1480.26</v>
          </cell>
          <cell r="O2367" t="str">
            <v>Net Income Check</v>
          </cell>
        </row>
        <row r="2368">
          <cell r="I2368">
            <v>-27.98</v>
          </cell>
          <cell r="O2368" t="str">
            <v>Net Income Check</v>
          </cell>
        </row>
        <row r="2369">
          <cell r="I2369">
            <v>-423.09</v>
          </cell>
          <cell r="O2369" t="str">
            <v>Net Income Check</v>
          </cell>
        </row>
        <row r="2370">
          <cell r="I2370">
            <v>-1289</v>
          </cell>
          <cell r="O2370" t="str">
            <v>Net Income Check</v>
          </cell>
        </row>
        <row r="2371">
          <cell r="I2371">
            <v>-22.44</v>
          </cell>
          <cell r="O2371" t="str">
            <v>Net Income Check</v>
          </cell>
        </row>
        <row r="2372">
          <cell r="I2372">
            <v>-1421.69</v>
          </cell>
          <cell r="O2372" t="str">
            <v>Net Income Check</v>
          </cell>
        </row>
        <row r="2373">
          <cell r="I2373">
            <v>-14898.21</v>
          </cell>
          <cell r="O2373" t="str">
            <v>Net Income Check</v>
          </cell>
        </row>
        <row r="2374">
          <cell r="I2374">
            <v>-378.63</v>
          </cell>
          <cell r="O2374" t="str">
            <v>Net Income Check</v>
          </cell>
        </row>
        <row r="2375">
          <cell r="I2375">
            <v>-57782.33</v>
          </cell>
          <cell r="O2375" t="str">
            <v>Net Income Check</v>
          </cell>
        </row>
        <row r="2376">
          <cell r="I2376">
            <v>-241.43</v>
          </cell>
          <cell r="O2376" t="str">
            <v>Net Income Check</v>
          </cell>
        </row>
        <row r="2377">
          <cell r="I2377">
            <v>-33.26</v>
          </cell>
          <cell r="O2377" t="str">
            <v>Net Income Check</v>
          </cell>
        </row>
        <row r="2378">
          <cell r="I2378">
            <v>-9923.0499999999993</v>
          </cell>
          <cell r="O2378" t="str">
            <v>Net Income Check</v>
          </cell>
        </row>
        <row r="2379">
          <cell r="I2379">
            <v>-3711.79</v>
          </cell>
          <cell r="O2379" t="str">
            <v>Net Income Check</v>
          </cell>
        </row>
        <row r="2380">
          <cell r="O2380" t="str">
            <v>Net Income Check</v>
          </cell>
        </row>
        <row r="2381">
          <cell r="I2381">
            <v>-4539.38</v>
          </cell>
          <cell r="O2381" t="str">
            <v>Net Income Check</v>
          </cell>
        </row>
        <row r="2382">
          <cell r="I2382">
            <v>-1549.16</v>
          </cell>
          <cell r="O2382" t="str">
            <v>Net Income Check</v>
          </cell>
        </row>
        <row r="2383">
          <cell r="I2383">
            <v>-22252.639999999999</v>
          </cell>
          <cell r="O2383" t="str">
            <v>Net Income Check</v>
          </cell>
        </row>
        <row r="2384">
          <cell r="I2384">
            <v>-32828.61</v>
          </cell>
          <cell r="O2384" t="str">
            <v>Net Income Check</v>
          </cell>
        </row>
        <row r="2385">
          <cell r="I2385">
            <v>-18698.64</v>
          </cell>
          <cell r="O2385" t="str">
            <v>Net Income Check</v>
          </cell>
        </row>
        <row r="2386">
          <cell r="I2386">
            <v>-3146.96</v>
          </cell>
          <cell r="O2386" t="str">
            <v>Net Income Check</v>
          </cell>
        </row>
        <row r="2387">
          <cell r="I2387">
            <v>-185830.92</v>
          </cell>
          <cell r="O2387" t="str">
            <v>Net Income Check</v>
          </cell>
        </row>
        <row r="2388">
          <cell r="I2388">
            <v>-2147.48</v>
          </cell>
          <cell r="O2388" t="str">
            <v>Net Income Check</v>
          </cell>
        </row>
        <row r="2389">
          <cell r="I2389">
            <v>-32271.47</v>
          </cell>
          <cell r="O2389" t="str">
            <v>Net Income Check</v>
          </cell>
        </row>
        <row r="2390">
          <cell r="I2390">
            <v>-98899.59</v>
          </cell>
          <cell r="O2390" t="str">
            <v>Net Income Check</v>
          </cell>
        </row>
        <row r="2391">
          <cell r="I2391">
            <v>-1596.52</v>
          </cell>
          <cell r="O2391" t="str">
            <v>Net Income Check</v>
          </cell>
        </row>
        <row r="2392">
          <cell r="I2392">
            <v>-4063.74</v>
          </cell>
          <cell r="O2392" t="str">
            <v>Net Income Check</v>
          </cell>
        </row>
        <row r="2393">
          <cell r="I2393">
            <v>-343.62</v>
          </cell>
          <cell r="O2393" t="str">
            <v>Net Income Check</v>
          </cell>
        </row>
        <row r="2394">
          <cell r="I2394">
            <v>-5035.3</v>
          </cell>
          <cell r="O2394" t="str">
            <v>Net Income Check</v>
          </cell>
        </row>
        <row r="2395">
          <cell r="I2395">
            <v>-601.1</v>
          </cell>
          <cell r="O2395" t="str">
            <v>Net Income Check</v>
          </cell>
        </row>
        <row r="2396">
          <cell r="I2396">
            <v>-33899.01</v>
          </cell>
          <cell r="O2396" t="str">
            <v>Net Income Check</v>
          </cell>
        </row>
        <row r="2397">
          <cell r="I2397">
            <v>-124.06</v>
          </cell>
          <cell r="O2397" t="str">
            <v>Net Income Check</v>
          </cell>
        </row>
        <row r="2398">
          <cell r="I2398">
            <v>-4139.4399999999996</v>
          </cell>
          <cell r="O2398" t="str">
            <v>Net Income Check</v>
          </cell>
        </row>
        <row r="2399">
          <cell r="I2399">
            <v>-19700.13</v>
          </cell>
          <cell r="O2399" t="str">
            <v>Net Income Check</v>
          </cell>
        </row>
        <row r="2400">
          <cell r="O2400" t="str">
            <v>Net Income Check</v>
          </cell>
        </row>
        <row r="2401">
          <cell r="I2401">
            <v>-13432.94</v>
          </cell>
          <cell r="O2401" t="str">
            <v>Net Income Check</v>
          </cell>
        </row>
        <row r="2402">
          <cell r="I2402">
            <v>0</v>
          </cell>
          <cell r="O2402" t="str">
            <v>Net Income Check</v>
          </cell>
        </row>
        <row r="2403">
          <cell r="I2403">
            <v>-4258.8</v>
          </cell>
          <cell r="O2403" t="str">
            <v>Net Income Check</v>
          </cell>
        </row>
        <row r="2404">
          <cell r="I2404">
            <v>-6209.89</v>
          </cell>
          <cell r="O2404" t="str">
            <v>Net Income Check</v>
          </cell>
        </row>
        <row r="2405">
          <cell r="O2405" t="str">
            <v>Net Income Check</v>
          </cell>
        </row>
        <row r="2406">
          <cell r="I2406">
            <v>-5398.49</v>
          </cell>
          <cell r="O2406" t="str">
            <v>Net Income Check</v>
          </cell>
        </row>
        <row r="2407">
          <cell r="I2407">
            <v>-122.09</v>
          </cell>
          <cell r="O2407" t="str">
            <v>Net Income Check</v>
          </cell>
        </row>
        <row r="2408">
          <cell r="I2408">
            <v>-8317.23</v>
          </cell>
          <cell r="O2408" t="str">
            <v>Net Income Check</v>
          </cell>
        </row>
        <row r="2409">
          <cell r="I2409">
            <v>-5421.34</v>
          </cell>
          <cell r="O2409" t="str">
            <v>Net Income Check</v>
          </cell>
        </row>
        <row r="2410">
          <cell r="I2410">
            <v>-311.47000000000003</v>
          </cell>
          <cell r="O2410" t="str">
            <v>Net Income Check</v>
          </cell>
        </row>
        <row r="2411">
          <cell r="I2411">
            <v>-197490.5</v>
          </cell>
          <cell r="O2411" t="str">
            <v>Net Income Check</v>
          </cell>
        </row>
        <row r="2412">
          <cell r="O2412" t="str">
            <v>Net Income Check</v>
          </cell>
        </row>
        <row r="2413">
          <cell r="I2413">
            <v>-567073.4</v>
          </cell>
          <cell r="O2413" t="str">
            <v>Net Income Check</v>
          </cell>
        </row>
        <row r="2414">
          <cell r="I2414">
            <v>0</v>
          </cell>
          <cell r="O2414" t="str">
            <v>Net Income Check</v>
          </cell>
        </row>
        <row r="2415">
          <cell r="O2415" t="str">
            <v>Net Income Check</v>
          </cell>
        </row>
        <row r="2416">
          <cell r="O2416" t="str">
            <v>Net Income Check</v>
          </cell>
        </row>
        <row r="2417">
          <cell r="I2417">
            <v>-28203.11</v>
          </cell>
          <cell r="O2417" t="str">
            <v>Net Income Check</v>
          </cell>
        </row>
        <row r="2418">
          <cell r="I2418">
            <v>-3561669.88</v>
          </cell>
          <cell r="O2418" t="str">
            <v>Net Income Check</v>
          </cell>
        </row>
        <row r="2419">
          <cell r="I2419">
            <v>-7099</v>
          </cell>
          <cell r="O2419" t="str">
            <v>Net Income Check</v>
          </cell>
        </row>
        <row r="2420">
          <cell r="I2420">
            <v>-16738.5</v>
          </cell>
          <cell r="O2420" t="str">
            <v>Net Income Check</v>
          </cell>
        </row>
        <row r="2421">
          <cell r="I2421">
            <v>-13564.19</v>
          </cell>
          <cell r="O2421" t="str">
            <v>Net Income Check</v>
          </cell>
        </row>
        <row r="2422">
          <cell r="I2422">
            <v>-73242.73</v>
          </cell>
          <cell r="O2422" t="str">
            <v>Net Income Check</v>
          </cell>
        </row>
        <row r="2423">
          <cell r="I2423">
            <v>-49823</v>
          </cell>
          <cell r="O2423" t="str">
            <v>Net Income Check</v>
          </cell>
        </row>
        <row r="2424">
          <cell r="I2424">
            <v>-39232</v>
          </cell>
          <cell r="O2424" t="str">
            <v>Net Income Check</v>
          </cell>
        </row>
        <row r="2425">
          <cell r="I2425">
            <v>-811297.87</v>
          </cell>
          <cell r="O2425" t="str">
            <v>Net Income Check</v>
          </cell>
        </row>
        <row r="2426">
          <cell r="I2426">
            <v>-208345.08</v>
          </cell>
          <cell r="O2426" t="str">
            <v>Net Income Check</v>
          </cell>
        </row>
        <row r="2427">
          <cell r="I2427">
            <v>-538146.75</v>
          </cell>
          <cell r="O2427" t="str">
            <v>Net Income Check</v>
          </cell>
        </row>
        <row r="2428">
          <cell r="I2428">
            <v>-2508588.4</v>
          </cell>
          <cell r="O2428" t="str">
            <v>Net Income Check</v>
          </cell>
        </row>
        <row r="2429">
          <cell r="O2429" t="str">
            <v>Net Income Check</v>
          </cell>
        </row>
        <row r="2430">
          <cell r="I2430">
            <v>-40452.559999999998</v>
          </cell>
          <cell r="O2430" t="str">
            <v>Net Income Check</v>
          </cell>
        </row>
        <row r="2431">
          <cell r="I2431">
            <v>-5738807.3399999999</v>
          </cell>
          <cell r="O2431" t="str">
            <v>Net Income Check</v>
          </cell>
        </row>
        <row r="2432">
          <cell r="O2432" t="str">
            <v>Net Income Check</v>
          </cell>
        </row>
        <row r="2433">
          <cell r="I2433">
            <v>-2200</v>
          </cell>
          <cell r="O2433" t="str">
            <v>Net Income Check</v>
          </cell>
        </row>
        <row r="2434">
          <cell r="O2434" t="str">
            <v>Net Income Check</v>
          </cell>
        </row>
        <row r="2435">
          <cell r="I2435">
            <v>-84</v>
          </cell>
          <cell r="O2435" t="str">
            <v>Net Income Check</v>
          </cell>
        </row>
        <row r="2436">
          <cell r="I2436">
            <v>-4327.5</v>
          </cell>
          <cell r="O2436" t="str">
            <v>Net Income Check</v>
          </cell>
        </row>
        <row r="2437">
          <cell r="O2437" t="str">
            <v>Net Income Check</v>
          </cell>
        </row>
        <row r="2438">
          <cell r="O2438" t="str">
            <v>Net Income Check</v>
          </cell>
        </row>
        <row r="2439">
          <cell r="I2439">
            <v>-76.23</v>
          </cell>
          <cell r="O2439" t="str">
            <v>Net Income Check</v>
          </cell>
        </row>
        <row r="2440">
          <cell r="I2440">
            <v>-699.09</v>
          </cell>
          <cell r="O2440" t="str">
            <v>Net Income Check</v>
          </cell>
        </row>
        <row r="2441">
          <cell r="I2441">
            <v>-1307.54</v>
          </cell>
          <cell r="O2441" t="str">
            <v>Net Income Check</v>
          </cell>
        </row>
        <row r="2442">
          <cell r="I2442">
            <v>-27431.16</v>
          </cell>
          <cell r="O2442" t="str">
            <v>Net Income Check</v>
          </cell>
        </row>
        <row r="2443">
          <cell r="I2443">
            <v>-9929.7000000000007</v>
          </cell>
          <cell r="O2443" t="str">
            <v>Net Income Check</v>
          </cell>
        </row>
        <row r="2444">
          <cell r="I2444">
            <v>-3500</v>
          </cell>
          <cell r="O2444" t="str">
            <v>Net Income Check</v>
          </cell>
        </row>
        <row r="2445">
          <cell r="I2445">
            <v>-40000</v>
          </cell>
          <cell r="O2445" t="str">
            <v>Net Income Check</v>
          </cell>
        </row>
        <row r="2446">
          <cell r="I2446">
            <v>-269125</v>
          </cell>
          <cell r="O2446" t="str">
            <v>Net Income Check</v>
          </cell>
        </row>
        <row r="2447">
          <cell r="I2447">
            <v>-31438.3</v>
          </cell>
          <cell r="O2447" t="str">
            <v>Net Income Check</v>
          </cell>
        </row>
        <row r="2448">
          <cell r="I2448">
            <v>-1082319.45</v>
          </cell>
          <cell r="O2448" t="str">
            <v>Net Income Check</v>
          </cell>
        </row>
        <row r="2449">
          <cell r="I2449">
            <v>-52089.9</v>
          </cell>
          <cell r="O2449" t="str">
            <v>Net Income Check</v>
          </cell>
        </row>
        <row r="2450">
          <cell r="I2450">
            <v>-64.61</v>
          </cell>
          <cell r="O2450" t="str">
            <v>Net Income Check</v>
          </cell>
        </row>
        <row r="2451">
          <cell r="I2451">
            <v>-1000.23</v>
          </cell>
          <cell r="O2451" t="str">
            <v>Net Income Check</v>
          </cell>
        </row>
        <row r="2452">
          <cell r="I2452">
            <v>-16101.36</v>
          </cell>
          <cell r="O2452" t="str">
            <v>Net Income Check</v>
          </cell>
        </row>
        <row r="2453">
          <cell r="I2453">
            <v>-41059.089999999997</v>
          </cell>
          <cell r="O2453" t="str">
            <v>Net Income Check</v>
          </cell>
        </row>
        <row r="2454">
          <cell r="O2454" t="str">
            <v>Net Income Check</v>
          </cell>
        </row>
        <row r="2455">
          <cell r="I2455">
            <v>-53.42</v>
          </cell>
          <cell r="O2455" t="str">
            <v>Net Income Check</v>
          </cell>
        </row>
        <row r="2456">
          <cell r="I2456">
            <v>-8.8699999999999992</v>
          </cell>
          <cell r="O2456" t="str">
            <v>Net Income Check</v>
          </cell>
        </row>
        <row r="2457">
          <cell r="I2457">
            <v>-50075.8</v>
          </cell>
          <cell r="O2457" t="str">
            <v>Net Income Check</v>
          </cell>
        </row>
        <row r="2458">
          <cell r="O2458" t="str">
            <v>Net Income Check</v>
          </cell>
        </row>
        <row r="2459">
          <cell r="I2459">
            <v>-2567.54</v>
          </cell>
          <cell r="O2459" t="str">
            <v>Net Income Check</v>
          </cell>
        </row>
        <row r="2460">
          <cell r="I2460">
            <v>15</v>
          </cell>
          <cell r="O2460" t="str">
            <v>Net Income Check</v>
          </cell>
        </row>
        <row r="2461">
          <cell r="O2461" t="str">
            <v>Net Income Check</v>
          </cell>
        </row>
        <row r="2462">
          <cell r="I2462">
            <v>-1453.25</v>
          </cell>
          <cell r="O2462" t="str">
            <v>Net Income Check</v>
          </cell>
        </row>
        <row r="2463">
          <cell r="I2463">
            <v>-38.85</v>
          </cell>
          <cell r="O2463" t="str">
            <v>Net Income Check</v>
          </cell>
        </row>
        <row r="2464">
          <cell r="I2464">
            <v>-60.9</v>
          </cell>
          <cell r="O2464" t="str">
            <v>Net Income Check</v>
          </cell>
        </row>
        <row r="2465">
          <cell r="I2465">
            <v>-60</v>
          </cell>
          <cell r="O2465" t="str">
            <v>Net Income Check</v>
          </cell>
        </row>
        <row r="2466">
          <cell r="I2466">
            <v>-88173.11</v>
          </cell>
          <cell r="O2466" t="str">
            <v>Net Income Check</v>
          </cell>
        </row>
        <row r="2467">
          <cell r="O2467" t="str">
            <v>Net Income Check</v>
          </cell>
        </row>
        <row r="2468">
          <cell r="I2468">
            <v>-6998.26</v>
          </cell>
          <cell r="O2468" t="str">
            <v>Net Income Check</v>
          </cell>
        </row>
        <row r="2469">
          <cell r="I2469">
            <v>-292.70999999999998</v>
          </cell>
          <cell r="O2469" t="str">
            <v>Net Income Check</v>
          </cell>
        </row>
        <row r="2470">
          <cell r="I2470">
            <v>-8102.71</v>
          </cell>
          <cell r="O2470" t="str">
            <v>Net Income Check</v>
          </cell>
        </row>
        <row r="2471">
          <cell r="I2471">
            <v>-2855.13</v>
          </cell>
          <cell r="O2471" t="str">
            <v>Net Income Check</v>
          </cell>
        </row>
        <row r="2472">
          <cell r="I2472">
            <v>-32030.59</v>
          </cell>
          <cell r="O2472" t="str">
            <v>Net Income Check</v>
          </cell>
        </row>
        <row r="2473">
          <cell r="I2473">
            <v>-845.43</v>
          </cell>
          <cell r="O2473" t="str">
            <v>Net Income Check</v>
          </cell>
        </row>
        <row r="2474">
          <cell r="O2474" t="str">
            <v>Net Income Check</v>
          </cell>
        </row>
        <row r="2475">
          <cell r="I2475">
            <v>-2242.79</v>
          </cell>
          <cell r="O2475" t="str">
            <v>Net Income Check</v>
          </cell>
        </row>
        <row r="2476">
          <cell r="O2476" t="str">
            <v>Net Income Check</v>
          </cell>
        </row>
        <row r="2477">
          <cell r="I2477">
            <v>-3483.24</v>
          </cell>
          <cell r="O2477" t="str">
            <v>Net Income Check</v>
          </cell>
        </row>
        <row r="2478">
          <cell r="I2478">
            <v>-25440.37</v>
          </cell>
          <cell r="O2478" t="str">
            <v>Net Income Check</v>
          </cell>
        </row>
        <row r="2479">
          <cell r="I2479">
            <v>-153.27000000000001</v>
          </cell>
          <cell r="O2479" t="str">
            <v>Net Income Check</v>
          </cell>
        </row>
        <row r="2480">
          <cell r="I2480">
            <v>-1321.38</v>
          </cell>
          <cell r="O2480" t="str">
            <v>Net Income Check</v>
          </cell>
        </row>
        <row r="2481">
          <cell r="I2481">
            <v>-40.03</v>
          </cell>
          <cell r="O2481" t="str">
            <v>Net Income Check</v>
          </cell>
        </row>
        <row r="2482">
          <cell r="I2482">
            <v>-5291.61</v>
          </cell>
          <cell r="O2482" t="str">
            <v>Net Income Check</v>
          </cell>
        </row>
        <row r="2483">
          <cell r="I2483">
            <v>-7882.73</v>
          </cell>
          <cell r="O2483" t="str">
            <v>Net Income Check</v>
          </cell>
        </row>
        <row r="2484">
          <cell r="I2484">
            <v>-2795</v>
          </cell>
          <cell r="O2484" t="str">
            <v>Net Income Check</v>
          </cell>
        </row>
        <row r="2485">
          <cell r="O2485" t="str">
            <v>Net Income Check</v>
          </cell>
        </row>
        <row r="2486">
          <cell r="O2486" t="str">
            <v>Net Income Check</v>
          </cell>
        </row>
        <row r="2487">
          <cell r="I2487">
            <v>-4000</v>
          </cell>
          <cell r="O2487" t="str">
            <v>Net Income Check</v>
          </cell>
        </row>
        <row r="2488">
          <cell r="I2488">
            <v>-7042.51</v>
          </cell>
          <cell r="O2488" t="str">
            <v>Net Income Check</v>
          </cell>
        </row>
        <row r="2489">
          <cell r="I2489">
            <v>-1735.94</v>
          </cell>
          <cell r="O2489" t="str">
            <v>Net Income Check</v>
          </cell>
        </row>
        <row r="2490">
          <cell r="I2490">
            <v>-1324.45</v>
          </cell>
          <cell r="O2490" t="str">
            <v>Net Income Check</v>
          </cell>
        </row>
        <row r="2491">
          <cell r="I2491">
            <v>-616.52</v>
          </cell>
          <cell r="O2491" t="str">
            <v>Net Income Check</v>
          </cell>
        </row>
        <row r="2492">
          <cell r="O2492" t="str">
            <v>Net Income Check</v>
          </cell>
        </row>
        <row r="2493">
          <cell r="I2493">
            <v>-1164</v>
          </cell>
          <cell r="O2493" t="str">
            <v>Net Income Check</v>
          </cell>
        </row>
        <row r="2494">
          <cell r="I2494">
            <v>-541.62</v>
          </cell>
          <cell r="O2494" t="str">
            <v>Net Income Check</v>
          </cell>
        </row>
        <row r="2495">
          <cell r="O2495" t="str">
            <v>Net Income Check</v>
          </cell>
        </row>
        <row r="2496">
          <cell r="O2496" t="str">
            <v>Net Income Check</v>
          </cell>
        </row>
        <row r="2497">
          <cell r="I2497">
            <v>-7877</v>
          </cell>
          <cell r="O2497" t="str">
            <v>Net Income Check</v>
          </cell>
        </row>
        <row r="2498">
          <cell r="I2498">
            <v>0</v>
          </cell>
          <cell r="O2498" t="str">
            <v>Net Income Check</v>
          </cell>
        </row>
        <row r="2499">
          <cell r="I2499">
            <v>-1500</v>
          </cell>
          <cell r="O2499" t="str">
            <v>Net Income Check</v>
          </cell>
        </row>
        <row r="2500">
          <cell r="I2500">
            <v>-480</v>
          </cell>
          <cell r="O2500" t="str">
            <v>Net Income Check</v>
          </cell>
        </row>
        <row r="2501">
          <cell r="I2501">
            <v>-1450</v>
          </cell>
          <cell r="O2501" t="str">
            <v>Net Income Check</v>
          </cell>
        </row>
        <row r="2502">
          <cell r="I2502">
            <v>-14975</v>
          </cell>
          <cell r="O2502" t="str">
            <v>Net Income Check</v>
          </cell>
        </row>
        <row r="2503">
          <cell r="I2503">
            <v>-863717</v>
          </cell>
          <cell r="O2503" t="str">
            <v>Net Income Check</v>
          </cell>
        </row>
        <row r="2504">
          <cell r="I2504">
            <v>-32550</v>
          </cell>
          <cell r="O2504" t="str">
            <v>Net Income Check</v>
          </cell>
        </row>
        <row r="2505">
          <cell r="I2505">
            <v>0</v>
          </cell>
          <cell r="O2505" t="str">
            <v>Net Income Check</v>
          </cell>
        </row>
        <row r="2506">
          <cell r="I2506">
            <v>-43941</v>
          </cell>
          <cell r="O2506" t="str">
            <v>Net Income Check</v>
          </cell>
        </row>
        <row r="2507">
          <cell r="O2507" t="str">
            <v>Net Income Check</v>
          </cell>
        </row>
        <row r="2508">
          <cell r="I2508">
            <v>-3527829.41</v>
          </cell>
          <cell r="O2508" t="str">
            <v>Net Income Check</v>
          </cell>
        </row>
        <row r="2509">
          <cell r="I2509">
            <v>-897222.25</v>
          </cell>
          <cell r="O2509" t="str">
            <v>Net Income Check</v>
          </cell>
        </row>
        <row r="2510">
          <cell r="I2510">
            <v>-639.77</v>
          </cell>
          <cell r="O2510" t="str">
            <v>Net Income Check</v>
          </cell>
        </row>
        <row r="2511">
          <cell r="I2511">
            <v>-24659.200000000001</v>
          </cell>
          <cell r="O2511" t="str">
            <v>Net Income Check</v>
          </cell>
        </row>
        <row r="2512">
          <cell r="I2512">
            <v>-240239.41</v>
          </cell>
          <cell r="O2512" t="str">
            <v>Net Income Check</v>
          </cell>
        </row>
        <row r="2513">
          <cell r="I2513">
            <v>-679225.04</v>
          </cell>
          <cell r="O2513" t="str">
            <v>Net Income Check</v>
          </cell>
        </row>
        <row r="2514">
          <cell r="I2514">
            <v>-44224.82</v>
          </cell>
          <cell r="O2514" t="str">
            <v>Net Income Check</v>
          </cell>
        </row>
        <row r="2515">
          <cell r="I2515">
            <v>-2640926.67</v>
          </cell>
          <cell r="O2515" t="str">
            <v>Net Income Check</v>
          </cell>
        </row>
        <row r="2516">
          <cell r="I2516">
            <v>-259.3</v>
          </cell>
          <cell r="O2516" t="str">
            <v>Net Income Check</v>
          </cell>
        </row>
        <row r="2517">
          <cell r="I2517">
            <v>-14872.22</v>
          </cell>
          <cell r="O2517" t="str">
            <v>Net Income Check</v>
          </cell>
        </row>
        <row r="2518">
          <cell r="I2518">
            <v>-106.27</v>
          </cell>
          <cell r="O2518" t="str">
            <v>Net Income Check</v>
          </cell>
        </row>
        <row r="2519">
          <cell r="I2519">
            <v>-452.81</v>
          </cell>
          <cell r="O2519" t="str">
            <v>Net Income Check</v>
          </cell>
        </row>
        <row r="2520">
          <cell r="I2520">
            <v>-1609.3</v>
          </cell>
          <cell r="O2520" t="str">
            <v>Net Income Check</v>
          </cell>
        </row>
        <row r="2521">
          <cell r="I2521">
            <v>-80009.77</v>
          </cell>
          <cell r="O2521" t="str">
            <v>Net Income Check</v>
          </cell>
        </row>
        <row r="2522">
          <cell r="I2522">
            <v>-657.27</v>
          </cell>
          <cell r="O2522" t="str">
            <v>Net Income Check</v>
          </cell>
        </row>
        <row r="2523">
          <cell r="I2523">
            <v>-2723.95</v>
          </cell>
          <cell r="O2523" t="str">
            <v>Net Income Check</v>
          </cell>
        </row>
        <row r="2524">
          <cell r="I2524">
            <v>-98.55</v>
          </cell>
          <cell r="O2524" t="str">
            <v>Net Income Check</v>
          </cell>
        </row>
        <row r="2525">
          <cell r="I2525">
            <v>-992.92</v>
          </cell>
          <cell r="O2525" t="str">
            <v>Net Income Check</v>
          </cell>
        </row>
        <row r="2526">
          <cell r="I2526">
            <v>-2671.6</v>
          </cell>
          <cell r="O2526" t="str">
            <v>Net Income Check</v>
          </cell>
        </row>
        <row r="2527">
          <cell r="I2527">
            <v>-156.22</v>
          </cell>
          <cell r="O2527" t="str">
            <v>Net Income Check</v>
          </cell>
        </row>
        <row r="2528">
          <cell r="I2528">
            <v>-10738.31</v>
          </cell>
          <cell r="O2528" t="str">
            <v>Net Income Check</v>
          </cell>
        </row>
        <row r="2529">
          <cell r="I2529">
            <v>-2118.75</v>
          </cell>
          <cell r="O2529" t="str">
            <v>Net Income Check</v>
          </cell>
        </row>
        <row r="2530">
          <cell r="I2530">
            <v>-14390.04</v>
          </cell>
          <cell r="O2530" t="str">
            <v>Net Income Check</v>
          </cell>
        </row>
        <row r="2531">
          <cell r="I2531">
            <v>-61647.92</v>
          </cell>
          <cell r="O2531" t="str">
            <v>Net Income Check</v>
          </cell>
        </row>
        <row r="2532">
          <cell r="I2532">
            <v>-3556.4</v>
          </cell>
          <cell r="O2532" t="str">
            <v>Net Income Check</v>
          </cell>
        </row>
        <row r="2533">
          <cell r="I2533">
            <v>-191062.68</v>
          </cell>
          <cell r="O2533" t="str">
            <v>Net Income Check</v>
          </cell>
        </row>
        <row r="2534">
          <cell r="I2534">
            <v>-80.22</v>
          </cell>
          <cell r="O2534" t="str">
            <v>Net Income Check</v>
          </cell>
        </row>
        <row r="2535">
          <cell r="I2535">
            <v>-1320</v>
          </cell>
          <cell r="O2535" t="str">
            <v>Net Income Check</v>
          </cell>
        </row>
        <row r="2536">
          <cell r="I2536">
            <v>-510.12</v>
          </cell>
          <cell r="O2536" t="str">
            <v>Net Income Check</v>
          </cell>
        </row>
        <row r="2537">
          <cell r="I2537">
            <v>-342.55</v>
          </cell>
          <cell r="O2537" t="str">
            <v>Net Income Check</v>
          </cell>
        </row>
        <row r="2538">
          <cell r="I2538">
            <v>-3223.28</v>
          </cell>
          <cell r="O2538" t="str">
            <v>Net Income Check</v>
          </cell>
        </row>
        <row r="2539">
          <cell r="I2539">
            <v>-1772.4</v>
          </cell>
          <cell r="O2539" t="str">
            <v>Net Income Check</v>
          </cell>
        </row>
        <row r="2540">
          <cell r="I2540">
            <v>-26641.759999999998</v>
          </cell>
          <cell r="O2540" t="str">
            <v>Net Income Check</v>
          </cell>
        </row>
        <row r="2541">
          <cell r="I2541">
            <v>-42329.2</v>
          </cell>
          <cell r="O2541" t="str">
            <v>Net Income Check</v>
          </cell>
        </row>
        <row r="2542">
          <cell r="I2542">
            <v>-4923.66</v>
          </cell>
          <cell r="O2542" t="str">
            <v>Net Income Check</v>
          </cell>
        </row>
        <row r="2543">
          <cell r="I2543">
            <v>-252527.16</v>
          </cell>
          <cell r="O2543" t="str">
            <v>Net Income Check</v>
          </cell>
        </row>
        <row r="2544">
          <cell r="I2544">
            <v>-4757.24</v>
          </cell>
          <cell r="O2544" t="str">
            <v>Net Income Check</v>
          </cell>
        </row>
        <row r="2545">
          <cell r="O2545" t="str">
            <v>Net Income Check</v>
          </cell>
        </row>
        <row r="2546">
          <cell r="I2546">
            <v>-15993.46</v>
          </cell>
          <cell r="O2546" t="str">
            <v>Net Income Check</v>
          </cell>
        </row>
        <row r="2547">
          <cell r="O2547" t="str">
            <v>Net Income Check</v>
          </cell>
        </row>
        <row r="2548">
          <cell r="I2548">
            <v>0</v>
          </cell>
          <cell r="O2548" t="str">
            <v>Net Income Check</v>
          </cell>
        </row>
        <row r="2549">
          <cell r="I2549">
            <v>-53941</v>
          </cell>
          <cell r="O2549" t="str">
            <v>Net Income Check</v>
          </cell>
        </row>
        <row r="2550">
          <cell r="I2550">
            <v>-37581</v>
          </cell>
          <cell r="O2550" t="str">
            <v>Net Income Check</v>
          </cell>
        </row>
        <row r="2551">
          <cell r="I2551">
            <v>-97919</v>
          </cell>
          <cell r="O2551" t="str">
            <v>Net Income Check</v>
          </cell>
        </row>
        <row r="2552">
          <cell r="I2552">
            <v>-612.5</v>
          </cell>
          <cell r="O2552" t="str">
            <v>Net Income Check</v>
          </cell>
        </row>
        <row r="2553">
          <cell r="I2553">
            <v>-4268.8500000000004</v>
          </cell>
          <cell r="O2553" t="str">
            <v>Net Income Check</v>
          </cell>
        </row>
        <row r="2554">
          <cell r="I2554">
            <v>-35475.839999999997</v>
          </cell>
          <cell r="O2554" t="str">
            <v>Net Income Check</v>
          </cell>
        </row>
        <row r="2555">
          <cell r="I2555">
            <v>-1602.57</v>
          </cell>
          <cell r="O2555" t="str">
            <v>Net Income Check</v>
          </cell>
        </row>
        <row r="2556">
          <cell r="I2556">
            <v>-128185.39</v>
          </cell>
          <cell r="O2556" t="str">
            <v>Net Income Check</v>
          </cell>
        </row>
        <row r="2557">
          <cell r="I2557">
            <v>14872.22</v>
          </cell>
          <cell r="O2557" t="str">
            <v>Net Income Check</v>
          </cell>
        </row>
        <row r="2558">
          <cell r="I2558">
            <v>55871.76</v>
          </cell>
          <cell r="O2558" t="str">
            <v>Net Income Check</v>
          </cell>
        </row>
        <row r="2559">
          <cell r="I2559">
            <v>24138.01</v>
          </cell>
          <cell r="O2559" t="str">
            <v>Net Income Check</v>
          </cell>
        </row>
        <row r="2560">
          <cell r="I2560">
            <v>0</v>
          </cell>
          <cell r="O2560" t="str">
            <v>Net Income Check</v>
          </cell>
        </row>
        <row r="2561">
          <cell r="I2561">
            <v>0</v>
          </cell>
          <cell r="O2561" t="str">
            <v>Net Income Check</v>
          </cell>
        </row>
        <row r="2562">
          <cell r="I2562">
            <v>-24745.82</v>
          </cell>
          <cell r="O2562" t="str">
            <v>Net Income Check</v>
          </cell>
        </row>
        <row r="2563">
          <cell r="I2563">
            <v>-6166.31</v>
          </cell>
          <cell r="O2563" t="str">
            <v>Net Income Check</v>
          </cell>
        </row>
        <row r="2564">
          <cell r="I2564">
            <v>-3354.24</v>
          </cell>
          <cell r="O2564" t="str">
            <v>Net Income Check</v>
          </cell>
        </row>
        <row r="2565">
          <cell r="I2565">
            <v>-5965.13</v>
          </cell>
          <cell r="O2565" t="str">
            <v>Net Income Check</v>
          </cell>
        </row>
        <row r="2566">
          <cell r="I2566">
            <v>-4135.6899999999996</v>
          </cell>
          <cell r="O2566" t="str">
            <v>Net Income Check</v>
          </cell>
        </row>
        <row r="2567">
          <cell r="I2567">
            <v>-17306.63</v>
          </cell>
          <cell r="O2567" t="str">
            <v>Net Income Check</v>
          </cell>
        </row>
        <row r="2568">
          <cell r="I2568">
            <v>-610485.31000000006</v>
          </cell>
          <cell r="O2568" t="str">
            <v>Net Income Check</v>
          </cell>
        </row>
        <row r="2569">
          <cell r="O2569" t="str">
            <v>Net Income Check</v>
          </cell>
        </row>
        <row r="2570">
          <cell r="I2570">
            <v>-352.99</v>
          </cell>
          <cell r="O2570" t="str">
            <v>Net Income Check</v>
          </cell>
        </row>
        <row r="2571">
          <cell r="I2571">
            <v>-4.01</v>
          </cell>
          <cell r="O2571" t="str">
            <v>Net Income Check</v>
          </cell>
        </row>
        <row r="2572">
          <cell r="I2572">
            <v>-0.45</v>
          </cell>
          <cell r="O2572" t="str">
            <v>Net Income Check</v>
          </cell>
        </row>
        <row r="2573">
          <cell r="I2573">
            <v>-1262103.7</v>
          </cell>
          <cell r="O2573" t="str">
            <v>Net Income Check</v>
          </cell>
        </row>
        <row r="2574">
          <cell r="I2574">
            <v>0</v>
          </cell>
          <cell r="O2574" t="str">
            <v>Net Income Check</v>
          </cell>
        </row>
        <row r="2575">
          <cell r="O2575" t="str">
            <v>Net Income Check</v>
          </cell>
        </row>
        <row r="2576">
          <cell r="O2576" t="str">
            <v>Net Income Check</v>
          </cell>
        </row>
        <row r="2577">
          <cell r="O2577" t="str">
            <v>Net Income Check</v>
          </cell>
        </row>
        <row r="2578">
          <cell r="I2578">
            <v>-40000</v>
          </cell>
          <cell r="O2578" t="str">
            <v>Net Income Check</v>
          </cell>
        </row>
        <row r="2579">
          <cell r="O2579" t="str">
            <v>Net Income Check</v>
          </cell>
        </row>
        <row r="2580">
          <cell r="I2580">
            <v>-503.5</v>
          </cell>
          <cell r="O2580" t="str">
            <v>Net Income Check</v>
          </cell>
        </row>
        <row r="2581">
          <cell r="O2581" t="str">
            <v>Net Income Check</v>
          </cell>
        </row>
        <row r="2582">
          <cell r="I2582">
            <v>0</v>
          </cell>
          <cell r="O2582" t="str">
            <v>Net Income Check</v>
          </cell>
        </row>
        <row r="2583">
          <cell r="I2583">
            <v>-526.13</v>
          </cell>
          <cell r="O2583" t="str">
            <v>Net Income Check</v>
          </cell>
        </row>
        <row r="2584">
          <cell r="O2584" t="str">
            <v>Net Income Check</v>
          </cell>
        </row>
        <row r="2585">
          <cell r="I2585">
            <v>-188</v>
          </cell>
          <cell r="O2585" t="str">
            <v>Net Income Check</v>
          </cell>
        </row>
        <row r="2586">
          <cell r="I2586">
            <v>-154.38999999999999</v>
          </cell>
          <cell r="O2586" t="str">
            <v>Net Income Check</v>
          </cell>
        </row>
        <row r="2587">
          <cell r="I2587">
            <v>-106680.65</v>
          </cell>
          <cell r="O2587" t="str">
            <v>Net Income Check</v>
          </cell>
        </row>
        <row r="2588">
          <cell r="I2588">
            <v>-8793.1200000000008</v>
          </cell>
          <cell r="O2588" t="str">
            <v>Net Income Check</v>
          </cell>
        </row>
        <row r="2589">
          <cell r="I2589">
            <v>0</v>
          </cell>
          <cell r="O2589" t="str">
            <v>Net Income Check</v>
          </cell>
        </row>
        <row r="2590">
          <cell r="I2590">
            <v>-800</v>
          </cell>
          <cell r="O2590" t="str">
            <v>Net Income Check</v>
          </cell>
        </row>
        <row r="2591">
          <cell r="I2591">
            <v>-187086.6</v>
          </cell>
          <cell r="O2591" t="str">
            <v>Net Income Check</v>
          </cell>
        </row>
        <row r="2592">
          <cell r="I2592">
            <v>-93391.32</v>
          </cell>
          <cell r="O2592" t="str">
            <v>Net Income Check</v>
          </cell>
        </row>
        <row r="2593">
          <cell r="I2593">
            <v>-93391.32</v>
          </cell>
          <cell r="O2593" t="str">
            <v>Net Income Check</v>
          </cell>
        </row>
        <row r="2594">
          <cell r="I2594">
            <v>-1353806.04</v>
          </cell>
          <cell r="O2594" t="str">
            <v>Net Income Check</v>
          </cell>
        </row>
        <row r="2595">
          <cell r="I2595">
            <v>-52258.71</v>
          </cell>
          <cell r="O2595" t="str">
            <v>Net Income Check</v>
          </cell>
        </row>
        <row r="2596">
          <cell r="I2596">
            <v>-170.85</v>
          </cell>
          <cell r="O2596" t="str">
            <v>Net Income Check</v>
          </cell>
        </row>
        <row r="2597">
          <cell r="I2597">
            <v>0</v>
          </cell>
          <cell r="O2597" t="str">
            <v>Net Income Check</v>
          </cell>
        </row>
        <row r="2598">
          <cell r="I2598">
            <v>0</v>
          </cell>
          <cell r="O2598" t="str">
            <v>Net Income Check</v>
          </cell>
        </row>
        <row r="2599">
          <cell r="I2599">
            <v>-21668.85</v>
          </cell>
          <cell r="O2599" t="str">
            <v>Net Income Check</v>
          </cell>
        </row>
        <row r="2600">
          <cell r="I2600">
            <v>0</v>
          </cell>
          <cell r="O2600" t="str">
            <v>Net Income Check</v>
          </cell>
        </row>
        <row r="2601">
          <cell r="O2601" t="str">
            <v>Net Income Check</v>
          </cell>
        </row>
        <row r="2602">
          <cell r="O2602" t="str">
            <v>Net Income Check</v>
          </cell>
        </row>
        <row r="2603">
          <cell r="I2603">
            <v>667.08</v>
          </cell>
          <cell r="O2603" t="str">
            <v>Net Income Check</v>
          </cell>
        </row>
        <row r="2604">
          <cell r="I2604">
            <v>0</v>
          </cell>
          <cell r="O2604" t="str">
            <v>Net Income Check</v>
          </cell>
        </row>
        <row r="2605">
          <cell r="O2605" t="str">
            <v>Net Income Check</v>
          </cell>
        </row>
        <row r="2606">
          <cell r="I2606">
            <v>0</v>
          </cell>
          <cell r="O2606" t="str">
            <v>Net Income Check</v>
          </cell>
        </row>
        <row r="2607">
          <cell r="O2607" t="str">
            <v>Net Income Check</v>
          </cell>
        </row>
        <row r="2608">
          <cell r="I2608">
            <v>-126070</v>
          </cell>
          <cell r="O2608" t="str">
            <v>Net Income Check</v>
          </cell>
        </row>
        <row r="2609">
          <cell r="O2609" t="str">
            <v>Net Income Check</v>
          </cell>
        </row>
        <row r="2610">
          <cell r="I2610">
            <v>-5763.85</v>
          </cell>
          <cell r="O2610" t="str">
            <v>Net Income Check</v>
          </cell>
        </row>
        <row r="2611">
          <cell r="I2611">
            <v>1209840</v>
          </cell>
          <cell r="O2611" t="str">
            <v>Net Income Check</v>
          </cell>
        </row>
        <row r="2612">
          <cell r="O2612" t="str">
            <v>Net Income Check</v>
          </cell>
        </row>
        <row r="2613">
          <cell r="O2613" t="str">
            <v>Net Income Check</v>
          </cell>
        </row>
        <row r="2614">
          <cell r="I2614">
            <v>0</v>
          </cell>
          <cell r="O2614" t="str">
            <v>Net Income Check</v>
          </cell>
        </row>
        <row r="2615">
          <cell r="I2615">
            <v>0</v>
          </cell>
          <cell r="O2615" t="str">
            <v>Net Income Check</v>
          </cell>
        </row>
        <row r="2616">
          <cell r="I2616">
            <v>0</v>
          </cell>
          <cell r="O2616" t="str">
            <v>Net Income Check</v>
          </cell>
        </row>
        <row r="2617">
          <cell r="I2617">
            <v>0</v>
          </cell>
          <cell r="O2617" t="str">
            <v>Net Income Check</v>
          </cell>
        </row>
        <row r="2618">
          <cell r="O2618" t="str">
            <v>Net Income Check</v>
          </cell>
        </row>
        <row r="2619">
          <cell r="I2619">
            <v>1407.44</v>
          </cell>
          <cell r="O2619" t="str">
            <v>Net Income Check</v>
          </cell>
        </row>
        <row r="2620">
          <cell r="O2620" t="str">
            <v>Net Income Check</v>
          </cell>
        </row>
        <row r="2621">
          <cell r="I2621">
            <v>-124274.04</v>
          </cell>
          <cell r="O2621" t="str">
            <v>Net Income Check</v>
          </cell>
        </row>
        <row r="2622">
          <cell r="I2622">
            <v>-41424.959999999999</v>
          </cell>
          <cell r="O2622" t="str">
            <v>Net Income Check</v>
          </cell>
        </row>
        <row r="2623">
          <cell r="I2623">
            <v>-662795.04</v>
          </cell>
          <cell r="O2623" t="str">
            <v>Net Income Check</v>
          </cell>
        </row>
        <row r="2624">
          <cell r="I2624">
            <v>0</v>
          </cell>
          <cell r="O2624" t="str">
            <v>Net Income Check</v>
          </cell>
        </row>
        <row r="2625">
          <cell r="I2625">
            <v>-54580.91</v>
          </cell>
          <cell r="O2625" t="str">
            <v>Net Income Check</v>
          </cell>
        </row>
        <row r="2626">
          <cell r="I2626">
            <v>-17528</v>
          </cell>
          <cell r="O2626" t="str">
            <v>Net Income Check</v>
          </cell>
        </row>
        <row r="2627">
          <cell r="I2627">
            <v>-65586</v>
          </cell>
          <cell r="O2627" t="str">
            <v>Net Income Check</v>
          </cell>
        </row>
        <row r="2628">
          <cell r="I2628">
            <v>-2078.42</v>
          </cell>
          <cell r="O2628" t="str">
            <v>Net Income Check</v>
          </cell>
        </row>
        <row r="2629">
          <cell r="I2629">
            <v>-552.1</v>
          </cell>
          <cell r="O2629" t="str">
            <v>Net Income Check</v>
          </cell>
        </row>
        <row r="2630">
          <cell r="I2630">
            <v>-32.479999999999997</v>
          </cell>
          <cell r="O2630" t="str">
            <v>Net Income Check</v>
          </cell>
        </row>
        <row r="2631">
          <cell r="I2631">
            <v>-1006.72</v>
          </cell>
          <cell r="O2631" t="str">
            <v>Net Income Check</v>
          </cell>
        </row>
        <row r="2632">
          <cell r="O2632" t="str">
            <v>Net Income Check</v>
          </cell>
        </row>
        <row r="2633">
          <cell r="I2633">
            <v>-2516.8200000000002</v>
          </cell>
          <cell r="O2633" t="str">
            <v>Net Income Check</v>
          </cell>
        </row>
        <row r="2634">
          <cell r="I2634">
            <v>-1802.36</v>
          </cell>
          <cell r="O2634" t="str">
            <v>Net Income Check</v>
          </cell>
        </row>
        <row r="2635">
          <cell r="I2635">
            <v>0</v>
          </cell>
          <cell r="O2635" t="str">
            <v>Net Income Check</v>
          </cell>
        </row>
        <row r="2636">
          <cell r="I2636">
            <v>649896.95999999996</v>
          </cell>
          <cell r="O2636" t="str">
            <v>Net Income Check</v>
          </cell>
        </row>
        <row r="2637">
          <cell r="I2637">
            <v>80231.72</v>
          </cell>
          <cell r="O2637" t="str">
            <v>Net Income Check</v>
          </cell>
        </row>
        <row r="2638">
          <cell r="I2638">
            <v>5238.0200000000004</v>
          </cell>
          <cell r="O2638" t="str">
            <v>Net Income Check</v>
          </cell>
        </row>
        <row r="2639">
          <cell r="I2639">
            <v>-318134.67</v>
          </cell>
          <cell r="O2639" t="str">
            <v>Net Income Check</v>
          </cell>
        </row>
        <row r="2640">
          <cell r="I2640">
            <v>-2085872</v>
          </cell>
          <cell r="O2640" t="str">
            <v>Net Income Check</v>
          </cell>
        </row>
        <row r="2641">
          <cell r="I2641">
            <v>-3232560.22</v>
          </cell>
          <cell r="O2641" t="str">
            <v>Net Income Check</v>
          </cell>
        </row>
        <row r="2642">
          <cell r="I2642">
            <v>-2549183.63</v>
          </cell>
          <cell r="O2642">
            <v>0</v>
          </cell>
        </row>
        <row r="2643">
          <cell r="I2643">
            <v>2549183.63</v>
          </cell>
          <cell r="O2643">
            <v>0</v>
          </cell>
        </row>
        <row r="2644">
          <cell r="I2644">
            <v>1827569.88</v>
          </cell>
          <cell r="O2644" t="str">
            <v>Accounts payable and accrued liabilities</v>
          </cell>
        </row>
        <row r="2645">
          <cell r="I2645">
            <v>-14991558.880000001</v>
          </cell>
          <cell r="O2645" t="str">
            <v>Accounts payable and accrued liabilities</v>
          </cell>
        </row>
        <row r="2646">
          <cell r="I2646">
            <v>0</v>
          </cell>
          <cell r="O2646" t="str">
            <v>Accounts payable and accrued liabilities</v>
          </cell>
        </row>
        <row r="2647">
          <cell r="I2647">
            <v>14991558.9</v>
          </cell>
          <cell r="O2647" t="str">
            <v>Accounts payable and accrued liabilities</v>
          </cell>
        </row>
        <row r="2648">
          <cell r="I2648">
            <v>0</v>
          </cell>
          <cell r="O2648">
            <v>0</v>
          </cell>
        </row>
        <row r="2649">
          <cell r="I2649">
            <v>0</v>
          </cell>
          <cell r="O2649">
            <v>0</v>
          </cell>
        </row>
        <row r="2650">
          <cell r="O2650" t="e">
            <v>#N/A</v>
          </cell>
        </row>
        <row r="2651">
          <cell r="O2651" t="e">
            <v>#N/A</v>
          </cell>
        </row>
        <row r="2652">
          <cell r="O2652" t="e">
            <v>#N/A</v>
          </cell>
        </row>
        <row r="2653">
          <cell r="O2653" t="e">
            <v>#N/A</v>
          </cell>
        </row>
        <row r="2654">
          <cell r="O2654" t="e">
            <v>#N/A</v>
          </cell>
        </row>
        <row r="2655">
          <cell r="O2655" t="e">
            <v>#N/A</v>
          </cell>
        </row>
        <row r="2656">
          <cell r="O2656" t="e">
            <v>#N/A</v>
          </cell>
        </row>
        <row r="2657">
          <cell r="O2657" t="e">
            <v>#N/A</v>
          </cell>
        </row>
        <row r="2658">
          <cell r="O2658" t="e">
            <v>#N/A</v>
          </cell>
        </row>
        <row r="2659">
          <cell r="O2659" t="e">
            <v>#N/A</v>
          </cell>
        </row>
        <row r="2660">
          <cell r="O2660" t="e">
            <v>#N/A</v>
          </cell>
        </row>
        <row r="2661">
          <cell r="O2661" t="e">
            <v>#N/A</v>
          </cell>
        </row>
        <row r="2662">
          <cell r="O2662" t="e">
            <v>#N/A</v>
          </cell>
        </row>
        <row r="2663">
          <cell r="O2663" t="e">
            <v>#N/A</v>
          </cell>
        </row>
        <row r="2664">
          <cell r="O2664" t="e">
            <v>#N/A</v>
          </cell>
        </row>
        <row r="2665">
          <cell r="O2665" t="e">
            <v>#N/A</v>
          </cell>
        </row>
        <row r="2666">
          <cell r="O2666" t="e">
            <v>#N/A</v>
          </cell>
        </row>
        <row r="2667">
          <cell r="O2667" t="e">
            <v>#N/A</v>
          </cell>
        </row>
        <row r="2668">
          <cell r="O2668" t="e">
            <v>#N/A</v>
          </cell>
        </row>
        <row r="2669">
          <cell r="O2669" t="e">
            <v>#N/A</v>
          </cell>
        </row>
        <row r="2670">
          <cell r="O2670" t="e">
            <v>#N/A</v>
          </cell>
        </row>
        <row r="2671">
          <cell r="O2671" t="e">
            <v>#N/A</v>
          </cell>
        </row>
        <row r="2672">
          <cell r="O2672" t="e">
            <v>#N/A</v>
          </cell>
        </row>
        <row r="2673">
          <cell r="O2673" t="e">
            <v>#N/A</v>
          </cell>
        </row>
        <row r="2674">
          <cell r="O2674" t="e">
            <v>#N/A</v>
          </cell>
        </row>
        <row r="2675">
          <cell r="O2675" t="e">
            <v>#N/A</v>
          </cell>
        </row>
        <row r="2676">
          <cell r="O2676" t="e">
            <v>#N/A</v>
          </cell>
        </row>
        <row r="2677">
          <cell r="O2677" t="e">
            <v>#N/A</v>
          </cell>
        </row>
        <row r="2678">
          <cell r="O2678" t="e">
            <v>#N/A</v>
          </cell>
        </row>
        <row r="2679">
          <cell r="O2679" t="e">
            <v>#N/A</v>
          </cell>
        </row>
        <row r="2680">
          <cell r="O2680" t="e">
            <v>#N/A</v>
          </cell>
        </row>
        <row r="2681">
          <cell r="O2681" t="e">
            <v>#N/A</v>
          </cell>
        </row>
        <row r="2682">
          <cell r="O2682" t="e">
            <v>#N/A</v>
          </cell>
        </row>
        <row r="2683">
          <cell r="O2683" t="e">
            <v>#N/A</v>
          </cell>
        </row>
        <row r="2684">
          <cell r="O2684" t="e">
            <v>#N/A</v>
          </cell>
        </row>
        <row r="2685">
          <cell r="O2685" t="e">
            <v>#N/A</v>
          </cell>
        </row>
        <row r="2686">
          <cell r="O2686" t="e">
            <v>#N/A</v>
          </cell>
        </row>
        <row r="2687">
          <cell r="O2687" t="e">
            <v>#N/A</v>
          </cell>
        </row>
        <row r="2688">
          <cell r="O2688" t="e">
            <v>#N/A</v>
          </cell>
        </row>
        <row r="2689">
          <cell r="O2689" t="e">
            <v>#N/A</v>
          </cell>
        </row>
        <row r="2690">
          <cell r="O2690" t="e">
            <v>#N/A</v>
          </cell>
        </row>
        <row r="2691">
          <cell r="O2691" t="e">
            <v>#N/A</v>
          </cell>
        </row>
        <row r="2692">
          <cell r="O2692" t="e">
            <v>#N/A</v>
          </cell>
        </row>
        <row r="2693">
          <cell r="O2693" t="e">
            <v>#N/A</v>
          </cell>
        </row>
        <row r="2694">
          <cell r="O2694" t="e">
            <v>#N/A</v>
          </cell>
        </row>
        <row r="2695">
          <cell r="O2695" t="e">
            <v>#N/A</v>
          </cell>
        </row>
        <row r="2696">
          <cell r="O2696" t="e">
            <v>#N/A</v>
          </cell>
        </row>
        <row r="2697">
          <cell r="O2697" t="e">
            <v>#N/A</v>
          </cell>
        </row>
        <row r="2698">
          <cell r="O2698" t="e">
            <v>#N/A</v>
          </cell>
        </row>
        <row r="2699">
          <cell r="O2699" t="e">
            <v>#N/A</v>
          </cell>
        </row>
        <row r="2700">
          <cell r="O2700" t="e">
            <v>#N/A</v>
          </cell>
        </row>
        <row r="2701">
          <cell r="O2701" t="e">
            <v>#N/A</v>
          </cell>
        </row>
        <row r="2702">
          <cell r="O2702" t="e">
            <v>#N/A</v>
          </cell>
        </row>
        <row r="2703">
          <cell r="O2703" t="e">
            <v>#N/A</v>
          </cell>
        </row>
        <row r="2704">
          <cell r="O2704" t="e">
            <v>#N/A</v>
          </cell>
        </row>
        <row r="2705">
          <cell r="O2705" t="e">
            <v>#N/A</v>
          </cell>
        </row>
        <row r="2706">
          <cell r="O2706" t="e">
            <v>#N/A</v>
          </cell>
        </row>
        <row r="2707">
          <cell r="O2707" t="e">
            <v>#N/A</v>
          </cell>
        </row>
        <row r="2708">
          <cell r="O2708" t="e">
            <v>#N/A</v>
          </cell>
        </row>
        <row r="2709">
          <cell r="O2709" t="e">
            <v>#N/A</v>
          </cell>
        </row>
        <row r="2710">
          <cell r="O2710" t="e">
            <v>#N/A</v>
          </cell>
        </row>
        <row r="2711">
          <cell r="O2711" t="e">
            <v>#N/A</v>
          </cell>
        </row>
        <row r="2712">
          <cell r="O2712" t="e">
            <v>#N/A</v>
          </cell>
        </row>
        <row r="2713">
          <cell r="O2713" t="e">
            <v>#N/A</v>
          </cell>
        </row>
        <row r="2714">
          <cell r="O2714" t="e">
            <v>#N/A</v>
          </cell>
        </row>
        <row r="2715">
          <cell r="O2715" t="e">
            <v>#N/A</v>
          </cell>
        </row>
        <row r="2716">
          <cell r="O2716" t="e">
            <v>#N/A</v>
          </cell>
        </row>
        <row r="2717">
          <cell r="O2717" t="e">
            <v>#N/A</v>
          </cell>
        </row>
        <row r="2718">
          <cell r="O2718" t="e">
            <v>#N/A</v>
          </cell>
        </row>
        <row r="2719">
          <cell r="O2719" t="e">
            <v>#N/A</v>
          </cell>
        </row>
        <row r="2720">
          <cell r="O2720" t="e">
            <v>#N/A</v>
          </cell>
        </row>
        <row r="2721">
          <cell r="O2721" t="e">
            <v>#N/A</v>
          </cell>
        </row>
        <row r="2722">
          <cell r="O2722" t="e">
            <v>#N/A</v>
          </cell>
        </row>
        <row r="2723">
          <cell r="O2723" t="e">
            <v>#N/A</v>
          </cell>
        </row>
        <row r="2724">
          <cell r="O2724" t="e">
            <v>#N/A</v>
          </cell>
        </row>
        <row r="2725">
          <cell r="O2725" t="e">
            <v>#N/A</v>
          </cell>
        </row>
        <row r="2726">
          <cell r="O2726" t="e">
            <v>#N/A</v>
          </cell>
        </row>
        <row r="2727">
          <cell r="O2727" t="e">
            <v>#N/A</v>
          </cell>
        </row>
        <row r="2728">
          <cell r="O2728" t="e">
            <v>#N/A</v>
          </cell>
        </row>
        <row r="2729">
          <cell r="O2729" t="e">
            <v>#N/A</v>
          </cell>
        </row>
        <row r="2730">
          <cell r="O2730" t="e">
            <v>#N/A</v>
          </cell>
        </row>
        <row r="2731">
          <cell r="O2731" t="e">
            <v>#N/A</v>
          </cell>
        </row>
        <row r="2732">
          <cell r="O2732" t="e">
            <v>#N/A</v>
          </cell>
        </row>
        <row r="2733">
          <cell r="O2733" t="e">
            <v>#N/A</v>
          </cell>
        </row>
        <row r="2734">
          <cell r="O2734" t="e">
            <v>#N/A</v>
          </cell>
        </row>
        <row r="2735">
          <cell r="O2735" t="e">
            <v>#N/A</v>
          </cell>
        </row>
        <row r="2736">
          <cell r="O2736" t="e">
            <v>#N/A</v>
          </cell>
        </row>
        <row r="2737">
          <cell r="O2737" t="e">
            <v>#N/A</v>
          </cell>
        </row>
        <row r="2738">
          <cell r="O2738" t="e">
            <v>#N/A</v>
          </cell>
        </row>
        <row r="2739">
          <cell r="O2739" t="e">
            <v>#N/A</v>
          </cell>
        </row>
        <row r="2740">
          <cell r="O2740" t="e">
            <v>#N/A</v>
          </cell>
        </row>
        <row r="2741">
          <cell r="O2741" t="e">
            <v>#N/A</v>
          </cell>
        </row>
        <row r="2742">
          <cell r="O2742" t="e">
            <v>#N/A</v>
          </cell>
        </row>
        <row r="2743">
          <cell r="O2743" t="e">
            <v>#N/A</v>
          </cell>
        </row>
        <row r="2744">
          <cell r="O2744" t="e">
            <v>#N/A</v>
          </cell>
        </row>
        <row r="2745">
          <cell r="O2745" t="e">
            <v>#N/A</v>
          </cell>
        </row>
        <row r="2746">
          <cell r="O2746" t="e">
            <v>#N/A</v>
          </cell>
        </row>
        <row r="2747">
          <cell r="O2747" t="e">
            <v>#N/A</v>
          </cell>
        </row>
        <row r="2748">
          <cell r="O2748" t="e">
            <v>#N/A</v>
          </cell>
        </row>
        <row r="2749">
          <cell r="O2749" t="e">
            <v>#N/A</v>
          </cell>
        </row>
        <row r="2750">
          <cell r="O2750" t="e">
            <v>#N/A</v>
          </cell>
        </row>
        <row r="2751">
          <cell r="O2751" t="e">
            <v>#N/A</v>
          </cell>
        </row>
        <row r="2752">
          <cell r="O2752" t="e">
            <v>#N/A</v>
          </cell>
        </row>
        <row r="2753">
          <cell r="O2753" t="e">
            <v>#N/A</v>
          </cell>
        </row>
        <row r="2754">
          <cell r="O2754" t="e">
            <v>#N/A</v>
          </cell>
        </row>
        <row r="2755">
          <cell r="O2755" t="e">
            <v>#N/A</v>
          </cell>
        </row>
        <row r="2756">
          <cell r="O2756" t="e">
            <v>#N/A</v>
          </cell>
        </row>
        <row r="2757">
          <cell r="O2757" t="e">
            <v>#N/A</v>
          </cell>
        </row>
        <row r="2758">
          <cell r="O2758" t="e">
            <v>#N/A</v>
          </cell>
        </row>
        <row r="2759">
          <cell r="O2759" t="e">
            <v>#N/A</v>
          </cell>
        </row>
        <row r="2760">
          <cell r="O2760" t="e">
            <v>#N/A</v>
          </cell>
        </row>
        <row r="2761">
          <cell r="O2761" t="e">
            <v>#N/A</v>
          </cell>
        </row>
        <row r="2762">
          <cell r="O2762" t="e">
            <v>#N/A</v>
          </cell>
        </row>
        <row r="2763">
          <cell r="O2763" t="e">
            <v>#N/A</v>
          </cell>
        </row>
        <row r="2764">
          <cell r="O2764" t="e">
            <v>#N/A</v>
          </cell>
        </row>
        <row r="2765">
          <cell r="O2765" t="e">
            <v>#N/A</v>
          </cell>
        </row>
        <row r="2766">
          <cell r="O2766" t="e">
            <v>#N/A</v>
          </cell>
        </row>
        <row r="2767">
          <cell r="O2767" t="e">
            <v>#N/A</v>
          </cell>
        </row>
        <row r="2768">
          <cell r="O2768" t="e">
            <v>#N/A</v>
          </cell>
        </row>
        <row r="2769">
          <cell r="O2769" t="e">
            <v>#N/A</v>
          </cell>
        </row>
        <row r="2770">
          <cell r="O2770" t="e">
            <v>#N/A</v>
          </cell>
        </row>
        <row r="2771">
          <cell r="O2771" t="e">
            <v>#N/A</v>
          </cell>
        </row>
        <row r="2772">
          <cell r="O2772" t="e">
            <v>#N/A</v>
          </cell>
        </row>
        <row r="2773">
          <cell r="O2773" t="e">
            <v>#N/A</v>
          </cell>
        </row>
        <row r="2774">
          <cell r="O2774" t="e">
            <v>#N/A</v>
          </cell>
        </row>
        <row r="2775">
          <cell r="O2775" t="e">
            <v>#N/A</v>
          </cell>
        </row>
        <row r="2776">
          <cell r="O2776" t="e">
            <v>#N/A</v>
          </cell>
        </row>
        <row r="2777">
          <cell r="O2777" t="e">
            <v>#N/A</v>
          </cell>
        </row>
        <row r="2778">
          <cell r="O2778" t="e">
            <v>#N/A</v>
          </cell>
        </row>
        <row r="2779">
          <cell r="O2779" t="e">
            <v>#N/A</v>
          </cell>
        </row>
        <row r="2780">
          <cell r="O2780" t="e">
            <v>#N/A</v>
          </cell>
        </row>
        <row r="2781">
          <cell r="O2781" t="e">
            <v>#N/A</v>
          </cell>
        </row>
        <row r="2782">
          <cell r="O2782" t="e">
            <v>#N/A</v>
          </cell>
        </row>
        <row r="2783">
          <cell r="O2783" t="e">
            <v>#N/A</v>
          </cell>
        </row>
        <row r="2784">
          <cell r="O2784" t="e">
            <v>#N/A</v>
          </cell>
        </row>
        <row r="2785">
          <cell r="O2785" t="e">
            <v>#N/A</v>
          </cell>
        </row>
        <row r="2786">
          <cell r="O2786" t="e">
            <v>#N/A</v>
          </cell>
        </row>
        <row r="2787">
          <cell r="O2787" t="e">
            <v>#N/A</v>
          </cell>
        </row>
        <row r="2788">
          <cell r="O2788" t="e">
            <v>#N/A</v>
          </cell>
        </row>
        <row r="2789">
          <cell r="O2789" t="e">
            <v>#N/A</v>
          </cell>
        </row>
        <row r="2790">
          <cell r="O2790" t="e">
            <v>#N/A</v>
          </cell>
        </row>
        <row r="2791">
          <cell r="O2791" t="e">
            <v>#N/A</v>
          </cell>
        </row>
        <row r="2792">
          <cell r="O2792" t="e">
            <v>#N/A</v>
          </cell>
        </row>
        <row r="2793">
          <cell r="O2793" t="e">
            <v>#N/A</v>
          </cell>
        </row>
        <row r="2794">
          <cell r="O2794" t="e">
            <v>#N/A</v>
          </cell>
        </row>
        <row r="2795">
          <cell r="O2795" t="e">
            <v>#N/A</v>
          </cell>
        </row>
        <row r="2796">
          <cell r="O2796" t="e">
            <v>#N/A</v>
          </cell>
        </row>
        <row r="2797">
          <cell r="O2797" t="e">
            <v>#N/A</v>
          </cell>
        </row>
        <row r="2798">
          <cell r="O2798" t="e">
            <v>#N/A</v>
          </cell>
        </row>
        <row r="2799">
          <cell r="O2799" t="e">
            <v>#N/A</v>
          </cell>
        </row>
        <row r="2800">
          <cell r="O2800" t="e">
            <v>#N/A</v>
          </cell>
        </row>
        <row r="2801">
          <cell r="O2801" t="e">
            <v>#N/A</v>
          </cell>
        </row>
        <row r="2802">
          <cell r="O2802" t="e">
            <v>#N/A</v>
          </cell>
        </row>
        <row r="2803">
          <cell r="O2803" t="e">
            <v>#N/A</v>
          </cell>
        </row>
        <row r="2804">
          <cell r="O2804" t="e">
            <v>#N/A</v>
          </cell>
        </row>
        <row r="2805">
          <cell r="O2805" t="e">
            <v>#N/A</v>
          </cell>
        </row>
        <row r="2806">
          <cell r="O2806" t="e">
            <v>#N/A</v>
          </cell>
        </row>
        <row r="2807">
          <cell r="O2807" t="e">
            <v>#N/A</v>
          </cell>
        </row>
        <row r="2808">
          <cell r="O2808" t="e">
            <v>#N/A</v>
          </cell>
        </row>
        <row r="2809">
          <cell r="O2809" t="e">
            <v>#N/A</v>
          </cell>
        </row>
        <row r="2810">
          <cell r="O2810" t="e">
            <v>#N/A</v>
          </cell>
        </row>
        <row r="2811">
          <cell r="O2811" t="e">
            <v>#N/A</v>
          </cell>
        </row>
        <row r="2812">
          <cell r="O2812" t="e">
            <v>#N/A</v>
          </cell>
        </row>
        <row r="2813">
          <cell r="O2813" t="e">
            <v>#N/A</v>
          </cell>
        </row>
        <row r="2814">
          <cell r="O2814" t="e">
            <v>#N/A</v>
          </cell>
        </row>
        <row r="2815">
          <cell r="O2815" t="e">
            <v>#N/A</v>
          </cell>
        </row>
        <row r="2816">
          <cell r="O2816" t="e">
            <v>#N/A</v>
          </cell>
        </row>
        <row r="2817">
          <cell r="O2817" t="e">
            <v>#N/A</v>
          </cell>
        </row>
        <row r="2818">
          <cell r="O2818" t="e">
            <v>#N/A</v>
          </cell>
        </row>
        <row r="2819">
          <cell r="O2819" t="e">
            <v>#N/A</v>
          </cell>
        </row>
        <row r="2820">
          <cell r="O2820" t="e">
            <v>#N/A</v>
          </cell>
        </row>
        <row r="2821">
          <cell r="O2821" t="e">
            <v>#N/A</v>
          </cell>
        </row>
        <row r="2822">
          <cell r="O2822" t="e">
            <v>#N/A</v>
          </cell>
        </row>
        <row r="2823">
          <cell r="O2823" t="e">
            <v>#N/A</v>
          </cell>
        </row>
        <row r="2824">
          <cell r="O2824" t="e">
            <v>#N/A</v>
          </cell>
        </row>
        <row r="2825">
          <cell r="O2825" t="e">
            <v>#N/A</v>
          </cell>
        </row>
        <row r="2826">
          <cell r="O2826" t="e">
            <v>#N/A</v>
          </cell>
        </row>
        <row r="2827">
          <cell r="O2827" t="e">
            <v>#N/A</v>
          </cell>
        </row>
        <row r="2828">
          <cell r="O2828" t="e">
            <v>#N/A</v>
          </cell>
        </row>
        <row r="2829">
          <cell r="O2829" t="e">
            <v>#N/A</v>
          </cell>
        </row>
        <row r="2830">
          <cell r="O2830" t="e">
            <v>#N/A</v>
          </cell>
        </row>
        <row r="2831">
          <cell r="O2831" t="e">
            <v>#N/A</v>
          </cell>
        </row>
        <row r="2832">
          <cell r="O2832" t="e">
            <v>#N/A</v>
          </cell>
        </row>
        <row r="2833">
          <cell r="O2833" t="e">
            <v>#N/A</v>
          </cell>
        </row>
        <row r="2834">
          <cell r="O2834" t="e">
            <v>#N/A</v>
          </cell>
        </row>
        <row r="2835">
          <cell r="O2835" t="e">
            <v>#N/A</v>
          </cell>
        </row>
        <row r="2836">
          <cell r="O2836" t="e">
            <v>#N/A</v>
          </cell>
        </row>
        <row r="2837">
          <cell r="O2837" t="e">
            <v>#N/A</v>
          </cell>
        </row>
        <row r="2838">
          <cell r="O2838" t="e">
            <v>#N/A</v>
          </cell>
        </row>
        <row r="2839">
          <cell r="O2839" t="e">
            <v>#N/A</v>
          </cell>
        </row>
        <row r="2840">
          <cell r="O2840" t="e">
            <v>#N/A</v>
          </cell>
        </row>
        <row r="2841">
          <cell r="O2841" t="e">
            <v>#N/A</v>
          </cell>
        </row>
        <row r="2842">
          <cell r="O2842" t="e">
            <v>#N/A</v>
          </cell>
        </row>
        <row r="2843">
          <cell r="O2843" t="e">
            <v>#N/A</v>
          </cell>
        </row>
        <row r="2844">
          <cell r="O2844" t="e">
            <v>#N/A</v>
          </cell>
        </row>
        <row r="2845">
          <cell r="O2845" t="e">
            <v>#N/A</v>
          </cell>
        </row>
        <row r="2846">
          <cell r="O2846" t="e">
            <v>#N/A</v>
          </cell>
        </row>
        <row r="2847">
          <cell r="O2847" t="e">
            <v>#N/A</v>
          </cell>
        </row>
        <row r="2848">
          <cell r="O2848" t="e">
            <v>#N/A</v>
          </cell>
        </row>
        <row r="2849">
          <cell r="O2849" t="e">
            <v>#N/A</v>
          </cell>
        </row>
        <row r="2850">
          <cell r="O2850" t="e">
            <v>#N/A</v>
          </cell>
        </row>
        <row r="2851">
          <cell r="O2851" t="e">
            <v>#N/A</v>
          </cell>
        </row>
        <row r="2852">
          <cell r="O2852" t="e">
            <v>#N/A</v>
          </cell>
        </row>
        <row r="2853">
          <cell r="O2853" t="e">
            <v>#N/A</v>
          </cell>
        </row>
        <row r="2854">
          <cell r="O2854" t="e">
            <v>#N/A</v>
          </cell>
        </row>
        <row r="2855">
          <cell r="O2855" t="e">
            <v>#N/A</v>
          </cell>
        </row>
        <row r="2856">
          <cell r="O2856" t="e">
            <v>#N/A</v>
          </cell>
        </row>
        <row r="2857">
          <cell r="O2857" t="e">
            <v>#N/A</v>
          </cell>
        </row>
        <row r="2858">
          <cell r="O2858" t="e">
            <v>#N/A</v>
          </cell>
        </row>
        <row r="2859">
          <cell r="O2859" t="e">
            <v>#N/A</v>
          </cell>
        </row>
        <row r="2860">
          <cell r="O2860" t="e">
            <v>#N/A</v>
          </cell>
        </row>
        <row r="2861">
          <cell r="O2861" t="e">
            <v>#N/A</v>
          </cell>
        </row>
        <row r="2862">
          <cell r="O2862" t="e">
            <v>#N/A</v>
          </cell>
        </row>
        <row r="2863">
          <cell r="O2863" t="e">
            <v>#N/A</v>
          </cell>
        </row>
        <row r="2864">
          <cell r="O2864" t="e">
            <v>#N/A</v>
          </cell>
        </row>
        <row r="2865">
          <cell r="O2865" t="e">
            <v>#N/A</v>
          </cell>
        </row>
        <row r="2866">
          <cell r="O2866" t="e">
            <v>#N/A</v>
          </cell>
        </row>
        <row r="2867">
          <cell r="O2867" t="e">
            <v>#N/A</v>
          </cell>
        </row>
        <row r="2868">
          <cell r="O2868" t="e">
            <v>#N/A</v>
          </cell>
        </row>
        <row r="2869">
          <cell r="O2869" t="e">
            <v>#N/A</v>
          </cell>
        </row>
        <row r="2870">
          <cell r="O2870" t="e">
            <v>#N/A</v>
          </cell>
        </row>
        <row r="2871">
          <cell r="O2871" t="e">
            <v>#N/A</v>
          </cell>
        </row>
        <row r="2872">
          <cell r="O2872" t="e">
            <v>#N/A</v>
          </cell>
        </row>
        <row r="2873">
          <cell r="O2873" t="e">
            <v>#N/A</v>
          </cell>
        </row>
        <row r="2874">
          <cell r="O2874" t="e">
            <v>#N/A</v>
          </cell>
        </row>
        <row r="2875">
          <cell r="O2875" t="e">
            <v>#N/A</v>
          </cell>
        </row>
        <row r="2876">
          <cell r="O2876" t="e">
            <v>#N/A</v>
          </cell>
        </row>
        <row r="2877">
          <cell r="O2877" t="e">
            <v>#N/A</v>
          </cell>
        </row>
        <row r="2878">
          <cell r="O2878" t="e">
            <v>#N/A</v>
          </cell>
        </row>
        <row r="2879">
          <cell r="O2879" t="e">
            <v>#N/A</v>
          </cell>
        </row>
        <row r="2880">
          <cell r="O2880" t="e">
            <v>#N/A</v>
          </cell>
        </row>
        <row r="2881">
          <cell r="O2881" t="e">
            <v>#N/A</v>
          </cell>
        </row>
        <row r="2882">
          <cell r="O2882" t="e">
            <v>#N/A</v>
          </cell>
        </row>
        <row r="2883">
          <cell r="O2883" t="e">
            <v>#N/A</v>
          </cell>
        </row>
        <row r="2884">
          <cell r="O2884" t="e">
            <v>#N/A</v>
          </cell>
        </row>
        <row r="2885">
          <cell r="O2885" t="e">
            <v>#N/A</v>
          </cell>
        </row>
        <row r="2886">
          <cell r="O2886" t="e">
            <v>#N/A</v>
          </cell>
        </row>
        <row r="2887">
          <cell r="O2887" t="e">
            <v>#N/A</v>
          </cell>
        </row>
        <row r="2888">
          <cell r="O2888" t="e">
            <v>#N/A</v>
          </cell>
        </row>
        <row r="2889">
          <cell r="O2889" t="e">
            <v>#N/A</v>
          </cell>
        </row>
        <row r="2890">
          <cell r="O2890" t="e">
            <v>#N/A</v>
          </cell>
        </row>
        <row r="2891">
          <cell r="O2891" t="e">
            <v>#N/A</v>
          </cell>
        </row>
        <row r="2892">
          <cell r="O2892" t="e">
            <v>#N/A</v>
          </cell>
        </row>
        <row r="2893">
          <cell r="O2893" t="e">
            <v>#N/A</v>
          </cell>
        </row>
        <row r="2894">
          <cell r="O2894" t="e">
            <v>#N/A</v>
          </cell>
        </row>
        <row r="2895">
          <cell r="O2895" t="e">
            <v>#N/A</v>
          </cell>
        </row>
        <row r="2896">
          <cell r="O2896" t="e">
            <v>#N/A</v>
          </cell>
        </row>
        <row r="2897">
          <cell r="O2897" t="e">
            <v>#N/A</v>
          </cell>
        </row>
        <row r="2898">
          <cell r="O2898" t="e">
            <v>#N/A</v>
          </cell>
        </row>
        <row r="2899">
          <cell r="O2899" t="e">
            <v>#N/A</v>
          </cell>
        </row>
        <row r="2900">
          <cell r="O2900" t="e">
            <v>#N/A</v>
          </cell>
        </row>
        <row r="2901">
          <cell r="O2901" t="e">
            <v>#N/A</v>
          </cell>
        </row>
        <row r="2902">
          <cell r="O2902" t="e">
            <v>#N/A</v>
          </cell>
        </row>
        <row r="2903">
          <cell r="O2903" t="e">
            <v>#N/A</v>
          </cell>
        </row>
        <row r="2904">
          <cell r="O2904" t="e">
            <v>#N/A</v>
          </cell>
        </row>
        <row r="2905">
          <cell r="O2905" t="e">
            <v>#N/A</v>
          </cell>
        </row>
        <row r="2906">
          <cell r="O2906" t="e">
            <v>#N/A</v>
          </cell>
        </row>
        <row r="2907">
          <cell r="O2907" t="e">
            <v>#N/A</v>
          </cell>
        </row>
        <row r="2908">
          <cell r="O2908" t="e">
            <v>#N/A</v>
          </cell>
        </row>
        <row r="2909">
          <cell r="O2909" t="e">
            <v>#N/A</v>
          </cell>
        </row>
        <row r="2910">
          <cell r="O2910" t="e">
            <v>#N/A</v>
          </cell>
        </row>
        <row r="2911">
          <cell r="O2911" t="e">
            <v>#N/A</v>
          </cell>
        </row>
        <row r="2912">
          <cell r="O2912" t="e">
            <v>#N/A</v>
          </cell>
        </row>
        <row r="2913">
          <cell r="O2913" t="e">
            <v>#N/A</v>
          </cell>
        </row>
        <row r="2914">
          <cell r="O2914" t="e">
            <v>#N/A</v>
          </cell>
        </row>
        <row r="2915">
          <cell r="O2915" t="e">
            <v>#N/A</v>
          </cell>
        </row>
        <row r="2916">
          <cell r="O2916" t="e">
            <v>#N/A</v>
          </cell>
        </row>
        <row r="2917">
          <cell r="O2917" t="e">
            <v>#N/A</v>
          </cell>
        </row>
        <row r="2918">
          <cell r="O2918" t="e">
            <v>#N/A</v>
          </cell>
        </row>
        <row r="2919">
          <cell r="O2919" t="e">
            <v>#N/A</v>
          </cell>
        </row>
        <row r="2920">
          <cell r="O2920" t="e">
            <v>#N/A</v>
          </cell>
        </row>
        <row r="2921">
          <cell r="O2921" t="e">
            <v>#N/A</v>
          </cell>
        </row>
        <row r="2922">
          <cell r="O2922" t="e">
            <v>#N/A</v>
          </cell>
        </row>
        <row r="2923">
          <cell r="O2923" t="e">
            <v>#N/A</v>
          </cell>
        </row>
        <row r="2924">
          <cell r="O2924" t="e">
            <v>#N/A</v>
          </cell>
        </row>
        <row r="2925">
          <cell r="O2925" t="e">
            <v>#N/A</v>
          </cell>
        </row>
        <row r="2926">
          <cell r="O2926" t="e">
            <v>#N/A</v>
          </cell>
        </row>
        <row r="2927">
          <cell r="O2927" t="e">
            <v>#N/A</v>
          </cell>
        </row>
        <row r="2928">
          <cell r="O2928" t="e">
            <v>#N/A</v>
          </cell>
        </row>
        <row r="2929">
          <cell r="O2929" t="e">
            <v>#N/A</v>
          </cell>
        </row>
        <row r="2930">
          <cell r="O2930" t="e">
            <v>#N/A</v>
          </cell>
        </row>
        <row r="2931">
          <cell r="O2931" t="e">
            <v>#N/A</v>
          </cell>
        </row>
        <row r="2932">
          <cell r="O2932" t="e">
            <v>#N/A</v>
          </cell>
        </row>
        <row r="2933">
          <cell r="O2933" t="e">
            <v>#N/A</v>
          </cell>
        </row>
        <row r="2934">
          <cell r="O2934" t="e">
            <v>#N/A</v>
          </cell>
        </row>
        <row r="2935">
          <cell r="O2935" t="e">
            <v>#N/A</v>
          </cell>
        </row>
        <row r="2936">
          <cell r="O2936" t="e">
            <v>#N/A</v>
          </cell>
        </row>
        <row r="2937">
          <cell r="O2937" t="e">
            <v>#N/A</v>
          </cell>
        </row>
        <row r="2938">
          <cell r="O2938" t="e">
            <v>#N/A</v>
          </cell>
        </row>
        <row r="2939">
          <cell r="O2939" t="e">
            <v>#N/A</v>
          </cell>
        </row>
        <row r="2940">
          <cell r="O2940" t="e">
            <v>#N/A</v>
          </cell>
        </row>
        <row r="2941">
          <cell r="O2941" t="e">
            <v>#N/A</v>
          </cell>
        </row>
        <row r="2942">
          <cell r="O2942" t="e">
            <v>#N/A</v>
          </cell>
        </row>
        <row r="2943">
          <cell r="O2943" t="e">
            <v>#N/A</v>
          </cell>
        </row>
        <row r="2944">
          <cell r="O2944" t="e">
            <v>#N/A</v>
          </cell>
        </row>
        <row r="2945">
          <cell r="O2945" t="e">
            <v>#N/A</v>
          </cell>
        </row>
        <row r="2946">
          <cell r="O2946" t="e">
            <v>#N/A</v>
          </cell>
        </row>
        <row r="2947">
          <cell r="O2947" t="e">
            <v>#N/A</v>
          </cell>
        </row>
        <row r="2948">
          <cell r="O2948" t="e">
            <v>#N/A</v>
          </cell>
        </row>
        <row r="2949">
          <cell r="O2949" t="e">
            <v>#N/A</v>
          </cell>
        </row>
        <row r="2950">
          <cell r="O2950" t="e">
            <v>#N/A</v>
          </cell>
        </row>
        <row r="2951">
          <cell r="O2951" t="e">
            <v>#N/A</v>
          </cell>
        </row>
        <row r="2952">
          <cell r="O2952" t="e">
            <v>#N/A</v>
          </cell>
        </row>
        <row r="2953">
          <cell r="O2953" t="e">
            <v>#N/A</v>
          </cell>
        </row>
        <row r="2954">
          <cell r="O2954" t="e">
            <v>#N/A</v>
          </cell>
        </row>
        <row r="2955">
          <cell r="O2955" t="e">
            <v>#N/A</v>
          </cell>
        </row>
        <row r="2956">
          <cell r="O2956" t="e">
            <v>#N/A</v>
          </cell>
        </row>
        <row r="2957">
          <cell r="O2957" t="e">
            <v>#N/A</v>
          </cell>
        </row>
        <row r="2958">
          <cell r="O2958" t="e">
            <v>#N/A</v>
          </cell>
        </row>
        <row r="2959">
          <cell r="O2959" t="e">
            <v>#N/A</v>
          </cell>
        </row>
        <row r="2960">
          <cell r="O2960" t="e">
            <v>#N/A</v>
          </cell>
        </row>
        <row r="2961">
          <cell r="O2961" t="e">
            <v>#N/A</v>
          </cell>
        </row>
        <row r="2962">
          <cell r="O2962" t="e">
            <v>#N/A</v>
          </cell>
        </row>
        <row r="2963">
          <cell r="O2963" t="e">
            <v>#N/A</v>
          </cell>
        </row>
        <row r="2964">
          <cell r="O2964" t="e">
            <v>#N/A</v>
          </cell>
        </row>
        <row r="2965">
          <cell r="O2965" t="e">
            <v>#N/A</v>
          </cell>
        </row>
        <row r="2966">
          <cell r="O2966" t="e">
            <v>#N/A</v>
          </cell>
        </row>
        <row r="2967">
          <cell r="O2967" t="e">
            <v>#N/A</v>
          </cell>
        </row>
        <row r="2968">
          <cell r="O2968" t="e">
            <v>#N/A</v>
          </cell>
        </row>
        <row r="2969">
          <cell r="O2969" t="e">
            <v>#N/A</v>
          </cell>
        </row>
        <row r="2970">
          <cell r="O2970" t="e">
            <v>#N/A</v>
          </cell>
        </row>
        <row r="2971">
          <cell r="O2971" t="e">
            <v>#N/A</v>
          </cell>
        </row>
        <row r="2972">
          <cell r="O2972" t="e">
            <v>#N/A</v>
          </cell>
        </row>
        <row r="2973">
          <cell r="O2973" t="e">
            <v>#N/A</v>
          </cell>
        </row>
        <row r="2974">
          <cell r="O2974" t="e">
            <v>#N/A</v>
          </cell>
        </row>
        <row r="2975">
          <cell r="O2975" t="e">
            <v>#N/A</v>
          </cell>
        </row>
        <row r="2976">
          <cell r="O2976" t="e">
            <v>#N/A</v>
          </cell>
        </row>
        <row r="2977">
          <cell r="O2977" t="e">
            <v>#N/A</v>
          </cell>
        </row>
        <row r="2978">
          <cell r="O2978" t="e">
            <v>#N/A</v>
          </cell>
        </row>
        <row r="2979">
          <cell r="O2979" t="e">
            <v>#N/A</v>
          </cell>
        </row>
        <row r="2980">
          <cell r="O2980" t="e">
            <v>#N/A</v>
          </cell>
        </row>
        <row r="2981">
          <cell r="O2981" t="e">
            <v>#N/A</v>
          </cell>
        </row>
        <row r="2982">
          <cell r="O2982" t="e">
            <v>#N/A</v>
          </cell>
        </row>
        <row r="2983">
          <cell r="O2983" t="e">
            <v>#N/A</v>
          </cell>
        </row>
        <row r="2984">
          <cell r="O2984" t="e">
            <v>#N/A</v>
          </cell>
        </row>
        <row r="2985">
          <cell r="O2985" t="e">
            <v>#N/A</v>
          </cell>
        </row>
        <row r="2986">
          <cell r="O2986" t="e">
            <v>#N/A</v>
          </cell>
        </row>
        <row r="2987">
          <cell r="O2987" t="e">
            <v>#N/A</v>
          </cell>
        </row>
        <row r="2988">
          <cell r="O2988" t="e">
            <v>#N/A</v>
          </cell>
        </row>
        <row r="2989">
          <cell r="O2989" t="e">
            <v>#N/A</v>
          </cell>
        </row>
        <row r="2990">
          <cell r="O2990" t="e">
            <v>#N/A</v>
          </cell>
        </row>
        <row r="2991">
          <cell r="O2991" t="e">
            <v>#N/A</v>
          </cell>
        </row>
        <row r="2992">
          <cell r="O2992" t="e">
            <v>#N/A</v>
          </cell>
        </row>
        <row r="2993">
          <cell r="O2993" t="e">
            <v>#N/A</v>
          </cell>
        </row>
        <row r="2994">
          <cell r="O2994" t="e">
            <v>#N/A</v>
          </cell>
        </row>
        <row r="2995">
          <cell r="O2995" t="e">
            <v>#N/A</v>
          </cell>
        </row>
        <row r="2996">
          <cell r="O2996" t="e">
            <v>#N/A</v>
          </cell>
        </row>
        <row r="2997">
          <cell r="O2997" t="e">
            <v>#N/A</v>
          </cell>
        </row>
        <row r="2998">
          <cell r="O2998" t="e">
            <v>#N/A</v>
          </cell>
        </row>
        <row r="2999">
          <cell r="O2999" t="e">
            <v>#N/A</v>
          </cell>
        </row>
        <row r="3000">
          <cell r="O3000" t="e">
            <v>#N/A</v>
          </cell>
        </row>
        <row r="3001">
          <cell r="O3001" t="e">
            <v>#N/A</v>
          </cell>
        </row>
        <row r="3002">
          <cell r="O3002" t="e">
            <v>#N/A</v>
          </cell>
        </row>
        <row r="3003">
          <cell r="O3003" t="e">
            <v>#N/A</v>
          </cell>
        </row>
        <row r="3004">
          <cell r="O3004" t="e">
            <v>#N/A</v>
          </cell>
        </row>
        <row r="3005">
          <cell r="O3005" t="e">
            <v>#N/A</v>
          </cell>
        </row>
        <row r="3006">
          <cell r="O3006" t="e">
            <v>#N/A</v>
          </cell>
        </row>
        <row r="3007">
          <cell r="O3007" t="e">
            <v>#N/A</v>
          </cell>
        </row>
        <row r="3008">
          <cell r="O3008" t="e">
            <v>#N/A</v>
          </cell>
        </row>
        <row r="3009">
          <cell r="O3009" t="e">
            <v>#N/A</v>
          </cell>
        </row>
        <row r="3010">
          <cell r="O3010" t="e">
            <v>#N/A</v>
          </cell>
        </row>
        <row r="3011">
          <cell r="O3011" t="e">
            <v>#N/A</v>
          </cell>
        </row>
        <row r="3012">
          <cell r="O3012" t="e">
            <v>#N/A</v>
          </cell>
        </row>
        <row r="3013">
          <cell r="O3013" t="e">
            <v>#N/A</v>
          </cell>
        </row>
        <row r="3014">
          <cell r="O3014" t="e">
            <v>#N/A</v>
          </cell>
        </row>
        <row r="3015">
          <cell r="O3015" t="e">
            <v>#N/A</v>
          </cell>
        </row>
        <row r="3016">
          <cell r="O3016" t="e">
            <v>#N/A</v>
          </cell>
        </row>
        <row r="3017">
          <cell r="O3017" t="e">
            <v>#N/A</v>
          </cell>
        </row>
        <row r="3018">
          <cell r="O3018" t="e">
            <v>#N/A</v>
          </cell>
        </row>
        <row r="3019">
          <cell r="O3019" t="e">
            <v>#N/A</v>
          </cell>
        </row>
        <row r="3020">
          <cell r="O3020" t="e">
            <v>#N/A</v>
          </cell>
        </row>
        <row r="3021">
          <cell r="O3021" t="e">
            <v>#N/A</v>
          </cell>
        </row>
        <row r="3022">
          <cell r="O3022" t="e">
            <v>#N/A</v>
          </cell>
        </row>
        <row r="3023">
          <cell r="O3023" t="e">
            <v>#N/A</v>
          </cell>
        </row>
        <row r="3024">
          <cell r="O3024" t="e">
            <v>#N/A</v>
          </cell>
        </row>
        <row r="3025">
          <cell r="O3025" t="e">
            <v>#N/A</v>
          </cell>
        </row>
        <row r="3026">
          <cell r="O3026" t="e">
            <v>#N/A</v>
          </cell>
        </row>
        <row r="3027">
          <cell r="O3027" t="e">
            <v>#N/A</v>
          </cell>
        </row>
        <row r="3028">
          <cell r="O3028" t="e">
            <v>#N/A</v>
          </cell>
        </row>
        <row r="3029">
          <cell r="O3029" t="e">
            <v>#N/A</v>
          </cell>
        </row>
        <row r="3030">
          <cell r="O3030" t="e">
            <v>#N/A</v>
          </cell>
        </row>
        <row r="3031">
          <cell r="O3031" t="e">
            <v>#N/A</v>
          </cell>
        </row>
        <row r="3032">
          <cell r="O3032" t="e">
            <v>#N/A</v>
          </cell>
        </row>
        <row r="3033">
          <cell r="O3033" t="e">
            <v>#N/A</v>
          </cell>
        </row>
        <row r="3034">
          <cell r="O3034" t="e">
            <v>#N/A</v>
          </cell>
        </row>
        <row r="3035">
          <cell r="O3035" t="e">
            <v>#N/A</v>
          </cell>
        </row>
        <row r="3036">
          <cell r="O3036" t="e">
            <v>#N/A</v>
          </cell>
        </row>
        <row r="3037">
          <cell r="O3037" t="e">
            <v>#N/A</v>
          </cell>
        </row>
        <row r="3038">
          <cell r="O3038" t="e">
            <v>#N/A</v>
          </cell>
        </row>
        <row r="3039">
          <cell r="O3039" t="e">
            <v>#N/A</v>
          </cell>
        </row>
        <row r="3040">
          <cell r="O3040" t="e">
            <v>#N/A</v>
          </cell>
        </row>
        <row r="3041">
          <cell r="O3041" t="e">
            <v>#N/A</v>
          </cell>
        </row>
        <row r="3042">
          <cell r="O3042" t="e">
            <v>#N/A</v>
          </cell>
        </row>
        <row r="3043">
          <cell r="O3043" t="e">
            <v>#N/A</v>
          </cell>
        </row>
        <row r="3044">
          <cell r="O3044" t="e">
            <v>#N/A</v>
          </cell>
        </row>
        <row r="3045">
          <cell r="O3045" t="e">
            <v>#N/A</v>
          </cell>
        </row>
        <row r="3046">
          <cell r="O3046" t="e">
            <v>#N/A</v>
          </cell>
        </row>
        <row r="3047">
          <cell r="O3047" t="e">
            <v>#N/A</v>
          </cell>
        </row>
        <row r="3048">
          <cell r="O3048" t="e">
            <v>#N/A</v>
          </cell>
        </row>
        <row r="3049">
          <cell r="O3049" t="e">
            <v>#N/A</v>
          </cell>
        </row>
        <row r="3050">
          <cell r="O3050" t="e">
            <v>#N/A</v>
          </cell>
        </row>
        <row r="3051">
          <cell r="O3051" t="e">
            <v>#N/A</v>
          </cell>
        </row>
        <row r="3052">
          <cell r="O3052" t="e">
            <v>#N/A</v>
          </cell>
        </row>
        <row r="3053">
          <cell r="O3053" t="e">
            <v>#N/A</v>
          </cell>
        </row>
        <row r="3054">
          <cell r="O3054" t="e">
            <v>#N/A</v>
          </cell>
        </row>
        <row r="3055">
          <cell r="O3055" t="e">
            <v>#N/A</v>
          </cell>
        </row>
        <row r="3056">
          <cell r="O3056" t="e">
            <v>#N/A</v>
          </cell>
        </row>
        <row r="3057">
          <cell r="O3057" t="e">
            <v>#N/A</v>
          </cell>
        </row>
        <row r="3058">
          <cell r="O3058" t="e">
            <v>#N/A</v>
          </cell>
        </row>
        <row r="3059">
          <cell r="O3059" t="e">
            <v>#N/A</v>
          </cell>
        </row>
        <row r="3060">
          <cell r="O3060" t="e">
            <v>#N/A</v>
          </cell>
        </row>
        <row r="3061">
          <cell r="O3061" t="e">
            <v>#N/A</v>
          </cell>
        </row>
        <row r="3062">
          <cell r="O3062" t="e">
            <v>#N/A</v>
          </cell>
        </row>
        <row r="3063">
          <cell r="O3063" t="e">
            <v>#N/A</v>
          </cell>
        </row>
        <row r="3064">
          <cell r="O3064" t="e">
            <v>#N/A</v>
          </cell>
        </row>
        <row r="3065">
          <cell r="O3065" t="e">
            <v>#N/A</v>
          </cell>
        </row>
        <row r="3066">
          <cell r="O3066" t="e">
            <v>#N/A</v>
          </cell>
        </row>
        <row r="3067">
          <cell r="O3067" t="e">
            <v>#N/A</v>
          </cell>
        </row>
        <row r="3068">
          <cell r="O3068" t="e">
            <v>#N/A</v>
          </cell>
        </row>
        <row r="3069">
          <cell r="O3069" t="e">
            <v>#N/A</v>
          </cell>
        </row>
        <row r="3070">
          <cell r="O3070" t="e">
            <v>#N/A</v>
          </cell>
        </row>
        <row r="3071">
          <cell r="O3071" t="e">
            <v>#N/A</v>
          </cell>
        </row>
        <row r="3072">
          <cell r="O3072" t="e">
            <v>#N/A</v>
          </cell>
        </row>
        <row r="3073">
          <cell r="O3073" t="e">
            <v>#N/A</v>
          </cell>
        </row>
        <row r="3074">
          <cell r="O3074" t="e">
            <v>#N/A</v>
          </cell>
        </row>
        <row r="3075">
          <cell r="O3075" t="e">
            <v>#N/A</v>
          </cell>
        </row>
        <row r="3076">
          <cell r="O3076" t="e">
            <v>#N/A</v>
          </cell>
        </row>
        <row r="3077">
          <cell r="O3077" t="e">
            <v>#N/A</v>
          </cell>
        </row>
        <row r="3078">
          <cell r="O3078" t="e">
            <v>#N/A</v>
          </cell>
        </row>
        <row r="3079">
          <cell r="O3079" t="e">
            <v>#N/A</v>
          </cell>
        </row>
        <row r="3080">
          <cell r="O3080" t="e">
            <v>#N/A</v>
          </cell>
        </row>
        <row r="3081">
          <cell r="O3081" t="e">
            <v>#N/A</v>
          </cell>
        </row>
        <row r="3082">
          <cell r="O3082" t="e">
            <v>#N/A</v>
          </cell>
        </row>
        <row r="3083">
          <cell r="O3083" t="e">
            <v>#N/A</v>
          </cell>
        </row>
        <row r="3084">
          <cell r="O3084" t="e">
            <v>#N/A</v>
          </cell>
        </row>
        <row r="3085">
          <cell r="O3085" t="e">
            <v>#N/A</v>
          </cell>
        </row>
        <row r="3086">
          <cell r="O3086" t="e">
            <v>#N/A</v>
          </cell>
        </row>
        <row r="3087">
          <cell r="O3087" t="e">
            <v>#N/A</v>
          </cell>
        </row>
        <row r="3088">
          <cell r="O3088" t="e">
            <v>#N/A</v>
          </cell>
        </row>
        <row r="3089">
          <cell r="O3089" t="e">
            <v>#N/A</v>
          </cell>
        </row>
        <row r="3090">
          <cell r="O3090" t="e">
            <v>#N/A</v>
          </cell>
        </row>
        <row r="3091">
          <cell r="O3091" t="e">
            <v>#N/A</v>
          </cell>
        </row>
        <row r="3092">
          <cell r="O3092" t="e">
            <v>#N/A</v>
          </cell>
        </row>
        <row r="3093">
          <cell r="O3093" t="e">
            <v>#N/A</v>
          </cell>
        </row>
        <row r="3094">
          <cell r="O3094" t="e">
            <v>#N/A</v>
          </cell>
        </row>
        <row r="3095">
          <cell r="O3095" t="e">
            <v>#N/A</v>
          </cell>
        </row>
        <row r="3096">
          <cell r="O3096" t="e">
            <v>#N/A</v>
          </cell>
        </row>
        <row r="3097">
          <cell r="O3097" t="e">
            <v>#N/A</v>
          </cell>
        </row>
        <row r="3098">
          <cell r="O3098" t="e">
            <v>#N/A</v>
          </cell>
        </row>
        <row r="3099">
          <cell r="O3099" t="e">
            <v>#N/A</v>
          </cell>
        </row>
        <row r="3100">
          <cell r="O3100" t="e">
            <v>#N/A</v>
          </cell>
        </row>
        <row r="3101">
          <cell r="O3101" t="e">
            <v>#N/A</v>
          </cell>
        </row>
        <row r="3102">
          <cell r="O3102" t="e">
            <v>#N/A</v>
          </cell>
        </row>
        <row r="3103">
          <cell r="O3103" t="e">
            <v>#N/A</v>
          </cell>
        </row>
        <row r="3104">
          <cell r="O3104" t="e">
            <v>#N/A</v>
          </cell>
        </row>
        <row r="3105">
          <cell r="O3105" t="e">
            <v>#N/A</v>
          </cell>
        </row>
        <row r="3106">
          <cell r="O3106" t="e">
            <v>#N/A</v>
          </cell>
        </row>
        <row r="3107">
          <cell r="O3107" t="e">
            <v>#N/A</v>
          </cell>
        </row>
        <row r="3108">
          <cell r="O3108" t="e">
            <v>#N/A</v>
          </cell>
        </row>
        <row r="3109">
          <cell r="O3109" t="e">
            <v>#N/A</v>
          </cell>
        </row>
        <row r="3110">
          <cell r="O3110" t="e">
            <v>#N/A</v>
          </cell>
        </row>
        <row r="3111">
          <cell r="O3111" t="e">
            <v>#N/A</v>
          </cell>
        </row>
        <row r="3112">
          <cell r="O3112" t="e">
            <v>#N/A</v>
          </cell>
        </row>
        <row r="3113">
          <cell r="O3113" t="e">
            <v>#N/A</v>
          </cell>
        </row>
        <row r="3114">
          <cell r="O3114" t="e">
            <v>#N/A</v>
          </cell>
        </row>
        <row r="3115">
          <cell r="O3115" t="e">
            <v>#N/A</v>
          </cell>
        </row>
        <row r="3116">
          <cell r="O3116" t="e">
            <v>#N/A</v>
          </cell>
        </row>
        <row r="3117">
          <cell r="O3117" t="e">
            <v>#N/A</v>
          </cell>
        </row>
        <row r="3118">
          <cell r="O3118" t="e">
            <v>#N/A</v>
          </cell>
        </row>
        <row r="3119">
          <cell r="O3119" t="e">
            <v>#N/A</v>
          </cell>
        </row>
        <row r="3120">
          <cell r="O3120" t="e">
            <v>#N/A</v>
          </cell>
        </row>
        <row r="3121">
          <cell r="O3121" t="e">
            <v>#N/A</v>
          </cell>
        </row>
        <row r="3122">
          <cell r="O3122" t="e">
            <v>#N/A</v>
          </cell>
        </row>
        <row r="3123">
          <cell r="O3123" t="e">
            <v>#N/A</v>
          </cell>
        </row>
        <row r="3124">
          <cell r="O3124" t="e">
            <v>#N/A</v>
          </cell>
        </row>
        <row r="3125">
          <cell r="O3125" t="e">
            <v>#N/A</v>
          </cell>
        </row>
        <row r="3126">
          <cell r="O3126" t="e">
            <v>#N/A</v>
          </cell>
        </row>
        <row r="3127">
          <cell r="O3127" t="e">
            <v>#N/A</v>
          </cell>
        </row>
        <row r="3128">
          <cell r="O3128" t="e">
            <v>#N/A</v>
          </cell>
        </row>
        <row r="3129">
          <cell r="O3129" t="e">
            <v>#N/A</v>
          </cell>
        </row>
        <row r="3130">
          <cell r="O3130" t="e">
            <v>#N/A</v>
          </cell>
        </row>
        <row r="3131">
          <cell r="O3131" t="e">
            <v>#N/A</v>
          </cell>
        </row>
        <row r="3132">
          <cell r="O3132" t="e">
            <v>#N/A</v>
          </cell>
        </row>
        <row r="3133">
          <cell r="O3133" t="e">
            <v>#N/A</v>
          </cell>
        </row>
        <row r="3134">
          <cell r="O3134" t="e">
            <v>#N/A</v>
          </cell>
        </row>
        <row r="3135">
          <cell r="O3135" t="e">
            <v>#N/A</v>
          </cell>
        </row>
        <row r="3136">
          <cell r="O3136" t="e">
            <v>#N/A</v>
          </cell>
        </row>
        <row r="3137">
          <cell r="O3137" t="e">
            <v>#N/A</v>
          </cell>
        </row>
        <row r="3138">
          <cell r="O3138" t="e">
            <v>#N/A</v>
          </cell>
        </row>
        <row r="3139">
          <cell r="O3139" t="e">
            <v>#N/A</v>
          </cell>
        </row>
        <row r="3140">
          <cell r="O3140" t="e">
            <v>#N/A</v>
          </cell>
        </row>
        <row r="3141">
          <cell r="O3141" t="e">
            <v>#N/A</v>
          </cell>
        </row>
        <row r="3142">
          <cell r="O3142" t="e">
            <v>#N/A</v>
          </cell>
        </row>
        <row r="3143">
          <cell r="O3143" t="e">
            <v>#N/A</v>
          </cell>
        </row>
        <row r="3144">
          <cell r="O3144" t="e">
            <v>#N/A</v>
          </cell>
        </row>
        <row r="3145">
          <cell r="O3145" t="e">
            <v>#N/A</v>
          </cell>
        </row>
        <row r="3146">
          <cell r="O3146" t="e">
            <v>#N/A</v>
          </cell>
        </row>
        <row r="3147">
          <cell r="O3147" t="e">
            <v>#N/A</v>
          </cell>
        </row>
        <row r="3148">
          <cell r="O3148" t="e">
            <v>#N/A</v>
          </cell>
        </row>
        <row r="3149">
          <cell r="O3149" t="e">
            <v>#N/A</v>
          </cell>
        </row>
        <row r="3150">
          <cell r="O3150" t="e">
            <v>#N/A</v>
          </cell>
        </row>
        <row r="3151">
          <cell r="O3151" t="e">
            <v>#N/A</v>
          </cell>
        </row>
        <row r="3152">
          <cell r="O3152" t="e">
            <v>#N/A</v>
          </cell>
        </row>
        <row r="3153">
          <cell r="O3153" t="e">
            <v>#N/A</v>
          </cell>
        </row>
        <row r="3154">
          <cell r="O3154" t="e">
            <v>#N/A</v>
          </cell>
        </row>
        <row r="3155">
          <cell r="O3155" t="e">
            <v>#N/A</v>
          </cell>
        </row>
        <row r="3156">
          <cell r="O3156" t="e">
            <v>#N/A</v>
          </cell>
        </row>
        <row r="3157">
          <cell r="O3157" t="e">
            <v>#N/A</v>
          </cell>
        </row>
        <row r="3158">
          <cell r="O3158" t="e">
            <v>#N/A</v>
          </cell>
        </row>
        <row r="3159">
          <cell r="O3159" t="e">
            <v>#N/A</v>
          </cell>
        </row>
        <row r="3160">
          <cell r="O3160" t="e">
            <v>#N/A</v>
          </cell>
        </row>
        <row r="3161">
          <cell r="O3161" t="e">
            <v>#N/A</v>
          </cell>
        </row>
        <row r="3162">
          <cell r="O3162" t="e">
            <v>#N/A</v>
          </cell>
        </row>
        <row r="3163">
          <cell r="O3163" t="e">
            <v>#N/A</v>
          </cell>
        </row>
        <row r="3164">
          <cell r="O3164" t="e">
            <v>#N/A</v>
          </cell>
        </row>
        <row r="3165">
          <cell r="O3165" t="e">
            <v>#N/A</v>
          </cell>
        </row>
        <row r="3166">
          <cell r="O3166" t="e">
            <v>#N/A</v>
          </cell>
        </row>
        <row r="3167">
          <cell r="O3167" t="e">
            <v>#N/A</v>
          </cell>
        </row>
        <row r="3168">
          <cell r="O3168" t="e">
            <v>#N/A</v>
          </cell>
        </row>
        <row r="3169">
          <cell r="O3169" t="e">
            <v>#N/A</v>
          </cell>
        </row>
        <row r="3170">
          <cell r="O3170" t="e">
            <v>#N/A</v>
          </cell>
        </row>
        <row r="3171">
          <cell r="O3171" t="e">
            <v>#N/A</v>
          </cell>
        </row>
        <row r="3172">
          <cell r="O3172" t="e">
            <v>#N/A</v>
          </cell>
        </row>
        <row r="3173">
          <cell r="O3173" t="e">
            <v>#N/A</v>
          </cell>
        </row>
        <row r="3174">
          <cell r="O3174" t="e">
            <v>#N/A</v>
          </cell>
        </row>
        <row r="3175">
          <cell r="O3175" t="e">
            <v>#N/A</v>
          </cell>
        </row>
        <row r="3176">
          <cell r="O3176" t="e">
            <v>#N/A</v>
          </cell>
        </row>
        <row r="3177">
          <cell r="O3177" t="e">
            <v>#N/A</v>
          </cell>
        </row>
        <row r="3178">
          <cell r="O3178" t="e">
            <v>#N/A</v>
          </cell>
        </row>
        <row r="3179">
          <cell r="O3179" t="e">
            <v>#N/A</v>
          </cell>
        </row>
        <row r="3180">
          <cell r="O3180" t="e">
            <v>#N/A</v>
          </cell>
        </row>
        <row r="3181">
          <cell r="O3181" t="e">
            <v>#N/A</v>
          </cell>
        </row>
        <row r="3182">
          <cell r="O3182" t="e">
            <v>#N/A</v>
          </cell>
        </row>
        <row r="3183">
          <cell r="O3183" t="e">
            <v>#N/A</v>
          </cell>
        </row>
        <row r="3184">
          <cell r="O3184" t="e">
            <v>#N/A</v>
          </cell>
        </row>
        <row r="3185">
          <cell r="O3185" t="e">
            <v>#N/A</v>
          </cell>
        </row>
        <row r="3186">
          <cell r="O3186" t="e">
            <v>#N/A</v>
          </cell>
        </row>
        <row r="3187">
          <cell r="O3187" t="e">
            <v>#N/A</v>
          </cell>
        </row>
        <row r="3188">
          <cell r="O3188" t="e">
            <v>#N/A</v>
          </cell>
        </row>
        <row r="3189">
          <cell r="O3189" t="e">
            <v>#N/A</v>
          </cell>
        </row>
        <row r="3190">
          <cell r="O3190" t="e">
            <v>#N/A</v>
          </cell>
        </row>
        <row r="3191">
          <cell r="O3191" t="e">
            <v>#N/A</v>
          </cell>
        </row>
        <row r="3192">
          <cell r="O3192" t="e">
            <v>#N/A</v>
          </cell>
        </row>
        <row r="3193">
          <cell r="O3193" t="e">
            <v>#N/A</v>
          </cell>
        </row>
        <row r="3194">
          <cell r="O3194" t="e">
            <v>#N/A</v>
          </cell>
        </row>
        <row r="3195">
          <cell r="O3195" t="e">
            <v>#N/A</v>
          </cell>
        </row>
        <row r="3196">
          <cell r="O3196" t="e">
            <v>#N/A</v>
          </cell>
        </row>
        <row r="3197">
          <cell r="O3197" t="e">
            <v>#N/A</v>
          </cell>
        </row>
        <row r="3198">
          <cell r="O3198" t="e">
            <v>#N/A</v>
          </cell>
        </row>
        <row r="3199">
          <cell r="O3199" t="e">
            <v>#N/A</v>
          </cell>
        </row>
        <row r="3200">
          <cell r="O3200" t="e">
            <v>#N/A</v>
          </cell>
        </row>
        <row r="3201">
          <cell r="O3201" t="e">
            <v>#N/A</v>
          </cell>
        </row>
        <row r="3202">
          <cell r="O3202" t="e">
            <v>#N/A</v>
          </cell>
        </row>
        <row r="3203">
          <cell r="O3203" t="e">
            <v>#N/A</v>
          </cell>
        </row>
        <row r="3204">
          <cell r="O3204" t="e">
            <v>#N/A</v>
          </cell>
        </row>
        <row r="3205">
          <cell r="O3205" t="e">
            <v>#N/A</v>
          </cell>
        </row>
        <row r="3206">
          <cell r="O3206" t="e">
            <v>#N/A</v>
          </cell>
        </row>
        <row r="3207">
          <cell r="O3207" t="e">
            <v>#N/A</v>
          </cell>
        </row>
        <row r="3208">
          <cell r="O3208" t="e">
            <v>#N/A</v>
          </cell>
        </row>
        <row r="3209">
          <cell r="O3209" t="e">
            <v>#N/A</v>
          </cell>
        </row>
        <row r="3210">
          <cell r="O3210" t="e">
            <v>#N/A</v>
          </cell>
        </row>
        <row r="3211">
          <cell r="O3211" t="e">
            <v>#N/A</v>
          </cell>
        </row>
        <row r="3212">
          <cell r="O3212" t="e">
            <v>#N/A</v>
          </cell>
        </row>
        <row r="3213">
          <cell r="O3213" t="e">
            <v>#N/A</v>
          </cell>
        </row>
        <row r="3214">
          <cell r="O3214" t="e">
            <v>#N/A</v>
          </cell>
        </row>
        <row r="3215">
          <cell r="O3215" t="e">
            <v>#N/A</v>
          </cell>
        </row>
        <row r="3216">
          <cell r="O3216" t="e">
            <v>#N/A</v>
          </cell>
        </row>
        <row r="3217">
          <cell r="O3217" t="e">
            <v>#N/A</v>
          </cell>
        </row>
        <row r="3218">
          <cell r="O3218" t="e">
            <v>#N/A</v>
          </cell>
        </row>
        <row r="3219">
          <cell r="O3219" t="e">
            <v>#N/A</v>
          </cell>
        </row>
        <row r="3220">
          <cell r="O3220" t="e">
            <v>#N/A</v>
          </cell>
        </row>
        <row r="3221">
          <cell r="O3221" t="e">
            <v>#N/A</v>
          </cell>
        </row>
        <row r="3222">
          <cell r="O3222" t="e">
            <v>#N/A</v>
          </cell>
        </row>
        <row r="3223">
          <cell r="O3223" t="e">
            <v>#N/A</v>
          </cell>
        </row>
        <row r="3224">
          <cell r="O3224" t="e">
            <v>#N/A</v>
          </cell>
        </row>
        <row r="3225">
          <cell r="O3225" t="e">
            <v>#N/A</v>
          </cell>
        </row>
        <row r="3226">
          <cell r="O3226" t="e">
            <v>#N/A</v>
          </cell>
        </row>
        <row r="3227">
          <cell r="O3227" t="e">
            <v>#N/A</v>
          </cell>
        </row>
        <row r="3228">
          <cell r="O3228" t="e">
            <v>#N/A</v>
          </cell>
        </row>
        <row r="3229">
          <cell r="O3229" t="e">
            <v>#N/A</v>
          </cell>
        </row>
        <row r="3230">
          <cell r="O3230" t="e">
            <v>#N/A</v>
          </cell>
        </row>
        <row r="3231">
          <cell r="O3231" t="e">
            <v>#N/A</v>
          </cell>
        </row>
        <row r="3232">
          <cell r="O3232" t="e">
            <v>#N/A</v>
          </cell>
        </row>
        <row r="3233">
          <cell r="O3233" t="e">
            <v>#N/A</v>
          </cell>
        </row>
        <row r="3234">
          <cell r="O3234" t="e">
            <v>#N/A</v>
          </cell>
        </row>
        <row r="3235">
          <cell r="O3235" t="e">
            <v>#N/A</v>
          </cell>
        </row>
        <row r="3236">
          <cell r="O3236" t="e">
            <v>#N/A</v>
          </cell>
        </row>
        <row r="3237">
          <cell r="O3237" t="e">
            <v>#N/A</v>
          </cell>
        </row>
        <row r="3238">
          <cell r="O3238" t="e">
            <v>#N/A</v>
          </cell>
        </row>
        <row r="3239">
          <cell r="O3239" t="e">
            <v>#N/A</v>
          </cell>
        </row>
        <row r="3240">
          <cell r="O3240" t="e">
            <v>#N/A</v>
          </cell>
        </row>
        <row r="3241">
          <cell r="O3241" t="e">
            <v>#N/A</v>
          </cell>
        </row>
        <row r="3242">
          <cell r="O3242" t="e">
            <v>#N/A</v>
          </cell>
        </row>
        <row r="3243">
          <cell r="O3243" t="e">
            <v>#N/A</v>
          </cell>
        </row>
        <row r="3244">
          <cell r="O3244" t="e">
            <v>#N/A</v>
          </cell>
        </row>
        <row r="3245">
          <cell r="O3245" t="e">
            <v>#N/A</v>
          </cell>
        </row>
        <row r="3246">
          <cell r="O3246" t="e">
            <v>#N/A</v>
          </cell>
        </row>
        <row r="3247">
          <cell r="O3247" t="e">
            <v>#N/A</v>
          </cell>
        </row>
        <row r="3248">
          <cell r="O3248" t="e">
            <v>#N/A</v>
          </cell>
        </row>
        <row r="3249">
          <cell r="O3249" t="e">
            <v>#N/A</v>
          </cell>
        </row>
        <row r="3250">
          <cell r="O3250" t="e">
            <v>#N/A</v>
          </cell>
        </row>
        <row r="3251">
          <cell r="O3251" t="e">
            <v>#N/A</v>
          </cell>
        </row>
        <row r="3252">
          <cell r="O3252" t="e">
            <v>#N/A</v>
          </cell>
        </row>
        <row r="3253">
          <cell r="O3253" t="e">
            <v>#N/A</v>
          </cell>
        </row>
        <row r="3254">
          <cell r="O3254" t="e">
            <v>#N/A</v>
          </cell>
        </row>
        <row r="3255">
          <cell r="O3255" t="e">
            <v>#N/A</v>
          </cell>
        </row>
        <row r="3256">
          <cell r="O3256" t="e">
            <v>#N/A</v>
          </cell>
        </row>
        <row r="3257">
          <cell r="O3257" t="e">
            <v>#N/A</v>
          </cell>
        </row>
        <row r="3258">
          <cell r="O3258" t="e">
            <v>#N/A</v>
          </cell>
        </row>
        <row r="3259">
          <cell r="O3259" t="e">
            <v>#N/A</v>
          </cell>
        </row>
        <row r="3260">
          <cell r="O3260" t="e">
            <v>#N/A</v>
          </cell>
        </row>
        <row r="3261">
          <cell r="O3261" t="e">
            <v>#N/A</v>
          </cell>
        </row>
        <row r="3262">
          <cell r="O3262" t="e">
            <v>#N/A</v>
          </cell>
        </row>
        <row r="3263">
          <cell r="O3263" t="e">
            <v>#N/A</v>
          </cell>
        </row>
        <row r="3264">
          <cell r="O3264" t="e">
            <v>#N/A</v>
          </cell>
        </row>
        <row r="3265">
          <cell r="O3265" t="e">
            <v>#N/A</v>
          </cell>
        </row>
        <row r="3266">
          <cell r="O3266" t="e">
            <v>#N/A</v>
          </cell>
        </row>
        <row r="3267">
          <cell r="O3267" t="e">
            <v>#N/A</v>
          </cell>
        </row>
        <row r="3268">
          <cell r="O3268" t="e">
            <v>#N/A</v>
          </cell>
        </row>
        <row r="3269">
          <cell r="O3269" t="e">
            <v>#N/A</v>
          </cell>
        </row>
        <row r="3270">
          <cell r="O3270" t="e">
            <v>#N/A</v>
          </cell>
        </row>
        <row r="3271">
          <cell r="O3271" t="e">
            <v>#N/A</v>
          </cell>
        </row>
        <row r="3272">
          <cell r="O3272" t="e">
            <v>#N/A</v>
          </cell>
        </row>
        <row r="3273">
          <cell r="O3273" t="e">
            <v>#N/A</v>
          </cell>
        </row>
        <row r="3274">
          <cell r="O3274" t="e">
            <v>#N/A</v>
          </cell>
        </row>
        <row r="3275">
          <cell r="O3275" t="e">
            <v>#N/A</v>
          </cell>
        </row>
        <row r="3276">
          <cell r="O3276" t="e">
            <v>#N/A</v>
          </cell>
        </row>
        <row r="3277">
          <cell r="O3277" t="e">
            <v>#N/A</v>
          </cell>
        </row>
        <row r="3278">
          <cell r="O3278" t="e">
            <v>#N/A</v>
          </cell>
        </row>
        <row r="3279">
          <cell r="O3279" t="e">
            <v>#N/A</v>
          </cell>
        </row>
        <row r="3280">
          <cell r="O3280" t="e">
            <v>#N/A</v>
          </cell>
        </row>
        <row r="3281">
          <cell r="O3281" t="e">
            <v>#N/A</v>
          </cell>
        </row>
        <row r="3282">
          <cell r="O3282" t="e">
            <v>#N/A</v>
          </cell>
        </row>
        <row r="3283">
          <cell r="O3283" t="e">
            <v>#N/A</v>
          </cell>
        </row>
        <row r="3284">
          <cell r="O3284" t="e">
            <v>#N/A</v>
          </cell>
        </row>
        <row r="3285">
          <cell r="O3285" t="e">
            <v>#N/A</v>
          </cell>
        </row>
        <row r="3286">
          <cell r="O3286" t="e">
            <v>#N/A</v>
          </cell>
        </row>
        <row r="3287">
          <cell r="O3287" t="e">
            <v>#N/A</v>
          </cell>
        </row>
        <row r="3288">
          <cell r="O3288" t="e">
            <v>#N/A</v>
          </cell>
        </row>
        <row r="3289">
          <cell r="O3289" t="e">
            <v>#N/A</v>
          </cell>
        </row>
        <row r="3290">
          <cell r="O3290" t="e">
            <v>#N/A</v>
          </cell>
        </row>
        <row r="3291">
          <cell r="O3291" t="e">
            <v>#N/A</v>
          </cell>
        </row>
        <row r="3292">
          <cell r="O3292" t="e">
            <v>#N/A</v>
          </cell>
        </row>
        <row r="3293">
          <cell r="O3293" t="e">
            <v>#N/A</v>
          </cell>
        </row>
        <row r="3294">
          <cell r="O3294" t="e">
            <v>#N/A</v>
          </cell>
        </row>
        <row r="3295">
          <cell r="O3295" t="e">
            <v>#N/A</v>
          </cell>
        </row>
        <row r="3296">
          <cell r="O3296" t="e">
            <v>#N/A</v>
          </cell>
        </row>
        <row r="3297">
          <cell r="O3297" t="e">
            <v>#N/A</v>
          </cell>
        </row>
        <row r="3298">
          <cell r="O3298" t="e">
            <v>#N/A</v>
          </cell>
        </row>
        <row r="3299">
          <cell r="O3299" t="e">
            <v>#N/A</v>
          </cell>
        </row>
        <row r="3300">
          <cell r="O3300" t="e">
            <v>#N/A</v>
          </cell>
        </row>
        <row r="3301">
          <cell r="O3301" t="e">
            <v>#N/A</v>
          </cell>
        </row>
        <row r="3302">
          <cell r="O3302" t="e">
            <v>#N/A</v>
          </cell>
        </row>
        <row r="3303">
          <cell r="O3303" t="e">
            <v>#N/A</v>
          </cell>
        </row>
        <row r="3304">
          <cell r="O3304" t="e">
            <v>#N/A</v>
          </cell>
        </row>
        <row r="3305">
          <cell r="O3305" t="e">
            <v>#N/A</v>
          </cell>
        </row>
        <row r="3306">
          <cell r="O3306" t="e">
            <v>#N/A</v>
          </cell>
        </row>
        <row r="3307">
          <cell r="O3307" t="e">
            <v>#N/A</v>
          </cell>
        </row>
        <row r="3308">
          <cell r="O3308" t="e">
            <v>#N/A</v>
          </cell>
        </row>
        <row r="3309">
          <cell r="O3309" t="e">
            <v>#N/A</v>
          </cell>
        </row>
        <row r="3310">
          <cell r="O3310" t="e">
            <v>#N/A</v>
          </cell>
        </row>
        <row r="3311">
          <cell r="O3311" t="e">
            <v>#N/A</v>
          </cell>
        </row>
        <row r="3312">
          <cell r="O3312" t="e">
            <v>#N/A</v>
          </cell>
        </row>
        <row r="3313">
          <cell r="O3313" t="e">
            <v>#N/A</v>
          </cell>
        </row>
        <row r="3314">
          <cell r="O3314" t="e">
            <v>#N/A</v>
          </cell>
        </row>
        <row r="3315">
          <cell r="O3315" t="e">
            <v>#N/A</v>
          </cell>
        </row>
        <row r="3316">
          <cell r="O3316" t="e">
            <v>#N/A</v>
          </cell>
        </row>
        <row r="3317">
          <cell r="O3317" t="e">
            <v>#N/A</v>
          </cell>
        </row>
        <row r="3318">
          <cell r="O3318" t="e">
            <v>#N/A</v>
          </cell>
        </row>
        <row r="3319">
          <cell r="O3319" t="e">
            <v>#N/A</v>
          </cell>
        </row>
        <row r="3320">
          <cell r="O3320" t="e">
            <v>#N/A</v>
          </cell>
        </row>
        <row r="3321">
          <cell r="O3321" t="e">
            <v>#N/A</v>
          </cell>
        </row>
        <row r="3322">
          <cell r="O3322" t="e">
            <v>#N/A</v>
          </cell>
        </row>
        <row r="3323">
          <cell r="O3323" t="e">
            <v>#N/A</v>
          </cell>
        </row>
        <row r="3324">
          <cell r="O3324" t="e">
            <v>#N/A</v>
          </cell>
        </row>
        <row r="3325">
          <cell r="O3325" t="e">
            <v>#N/A</v>
          </cell>
        </row>
        <row r="3326">
          <cell r="O3326" t="e">
            <v>#N/A</v>
          </cell>
        </row>
        <row r="3327">
          <cell r="O3327" t="e">
            <v>#N/A</v>
          </cell>
        </row>
        <row r="3328">
          <cell r="O3328" t="e">
            <v>#N/A</v>
          </cell>
        </row>
        <row r="3329">
          <cell r="O3329" t="e">
            <v>#N/A</v>
          </cell>
        </row>
        <row r="3330">
          <cell r="O3330" t="e">
            <v>#N/A</v>
          </cell>
        </row>
        <row r="3331">
          <cell r="O3331" t="e">
            <v>#N/A</v>
          </cell>
        </row>
        <row r="3332">
          <cell r="O3332" t="e">
            <v>#N/A</v>
          </cell>
        </row>
        <row r="3333">
          <cell r="O3333" t="e">
            <v>#N/A</v>
          </cell>
        </row>
        <row r="3334">
          <cell r="O3334" t="e">
            <v>#N/A</v>
          </cell>
        </row>
        <row r="3335">
          <cell r="O3335" t="e">
            <v>#N/A</v>
          </cell>
        </row>
        <row r="3336">
          <cell r="O3336" t="e">
            <v>#N/A</v>
          </cell>
        </row>
        <row r="3337">
          <cell r="O3337" t="e">
            <v>#N/A</v>
          </cell>
        </row>
        <row r="3338">
          <cell r="O3338" t="e">
            <v>#N/A</v>
          </cell>
        </row>
        <row r="3339">
          <cell r="O3339" t="e">
            <v>#N/A</v>
          </cell>
        </row>
        <row r="3340">
          <cell r="O3340" t="e">
            <v>#N/A</v>
          </cell>
        </row>
        <row r="3341">
          <cell r="O3341" t="e">
            <v>#N/A</v>
          </cell>
        </row>
        <row r="3342">
          <cell r="O3342" t="e">
            <v>#N/A</v>
          </cell>
        </row>
        <row r="3343">
          <cell r="O3343" t="e">
            <v>#N/A</v>
          </cell>
        </row>
        <row r="3344">
          <cell r="O3344" t="e">
            <v>#N/A</v>
          </cell>
        </row>
        <row r="3345">
          <cell r="O3345" t="e">
            <v>#N/A</v>
          </cell>
        </row>
        <row r="3346">
          <cell r="O3346" t="e">
            <v>#N/A</v>
          </cell>
        </row>
        <row r="3347">
          <cell r="O3347" t="e">
            <v>#N/A</v>
          </cell>
        </row>
        <row r="3348">
          <cell r="O3348" t="e">
            <v>#N/A</v>
          </cell>
        </row>
        <row r="3349">
          <cell r="O3349" t="e">
            <v>#N/A</v>
          </cell>
        </row>
        <row r="3350">
          <cell r="O3350" t="e">
            <v>#N/A</v>
          </cell>
        </row>
        <row r="3351">
          <cell r="O3351" t="e">
            <v>#N/A</v>
          </cell>
        </row>
        <row r="3352">
          <cell r="O3352" t="e">
            <v>#N/A</v>
          </cell>
        </row>
        <row r="3353">
          <cell r="O3353" t="e">
            <v>#N/A</v>
          </cell>
        </row>
        <row r="3354">
          <cell r="O3354" t="e">
            <v>#N/A</v>
          </cell>
        </row>
        <row r="3355">
          <cell r="O3355" t="e">
            <v>#N/A</v>
          </cell>
        </row>
        <row r="3356">
          <cell r="O3356" t="e">
            <v>#N/A</v>
          </cell>
        </row>
        <row r="3357">
          <cell r="O3357" t="e">
            <v>#N/A</v>
          </cell>
        </row>
        <row r="3358">
          <cell r="O3358" t="e">
            <v>#N/A</v>
          </cell>
        </row>
        <row r="3359">
          <cell r="O3359" t="e">
            <v>#N/A</v>
          </cell>
        </row>
        <row r="3360">
          <cell r="O3360" t="e">
            <v>#N/A</v>
          </cell>
        </row>
        <row r="3361">
          <cell r="O3361" t="e">
            <v>#N/A</v>
          </cell>
        </row>
        <row r="3362">
          <cell r="O3362" t="e">
            <v>#N/A</v>
          </cell>
        </row>
        <row r="3363">
          <cell r="O3363" t="e">
            <v>#N/A</v>
          </cell>
        </row>
        <row r="3364">
          <cell r="O3364" t="e">
            <v>#N/A</v>
          </cell>
        </row>
        <row r="3365">
          <cell r="O3365" t="e">
            <v>#N/A</v>
          </cell>
        </row>
        <row r="3366">
          <cell r="O3366" t="e">
            <v>#N/A</v>
          </cell>
        </row>
        <row r="3367">
          <cell r="O3367" t="e">
            <v>#N/A</v>
          </cell>
        </row>
        <row r="3368">
          <cell r="O3368" t="e">
            <v>#N/A</v>
          </cell>
        </row>
        <row r="3369">
          <cell r="O3369" t="e">
            <v>#N/A</v>
          </cell>
        </row>
        <row r="3370">
          <cell r="O3370" t="e">
            <v>#N/A</v>
          </cell>
        </row>
        <row r="3371">
          <cell r="O3371" t="e">
            <v>#N/A</v>
          </cell>
        </row>
        <row r="3372">
          <cell r="O3372" t="e">
            <v>#N/A</v>
          </cell>
        </row>
        <row r="3373">
          <cell r="O3373" t="e">
            <v>#N/A</v>
          </cell>
        </row>
        <row r="3374">
          <cell r="O3374" t="e">
            <v>#N/A</v>
          </cell>
        </row>
        <row r="3375">
          <cell r="O3375" t="e">
            <v>#N/A</v>
          </cell>
        </row>
        <row r="3376">
          <cell r="O3376" t="e">
            <v>#N/A</v>
          </cell>
        </row>
        <row r="3377">
          <cell r="O3377" t="e">
            <v>#N/A</v>
          </cell>
        </row>
        <row r="3378">
          <cell r="O3378" t="e">
            <v>#N/A</v>
          </cell>
        </row>
        <row r="3379">
          <cell r="O3379" t="e">
            <v>#N/A</v>
          </cell>
        </row>
        <row r="3380">
          <cell r="O3380" t="e">
            <v>#N/A</v>
          </cell>
        </row>
        <row r="3381">
          <cell r="O3381" t="e">
            <v>#N/A</v>
          </cell>
        </row>
        <row r="3382">
          <cell r="O3382" t="e">
            <v>#N/A</v>
          </cell>
        </row>
        <row r="3383">
          <cell r="O3383" t="e">
            <v>#N/A</v>
          </cell>
        </row>
        <row r="3384">
          <cell r="O3384" t="e">
            <v>#N/A</v>
          </cell>
        </row>
        <row r="3385">
          <cell r="O3385" t="e">
            <v>#N/A</v>
          </cell>
        </row>
        <row r="3386">
          <cell r="O3386" t="e">
            <v>#N/A</v>
          </cell>
        </row>
        <row r="3387">
          <cell r="O3387" t="e">
            <v>#N/A</v>
          </cell>
        </row>
        <row r="3388">
          <cell r="O3388" t="e">
            <v>#N/A</v>
          </cell>
        </row>
        <row r="3389">
          <cell r="O3389" t="e">
            <v>#N/A</v>
          </cell>
        </row>
        <row r="3390">
          <cell r="O3390" t="e">
            <v>#N/A</v>
          </cell>
        </row>
        <row r="3391">
          <cell r="O3391" t="e">
            <v>#N/A</v>
          </cell>
        </row>
        <row r="3392">
          <cell r="O3392" t="e">
            <v>#N/A</v>
          </cell>
        </row>
        <row r="3393">
          <cell r="O3393" t="e">
            <v>#N/A</v>
          </cell>
        </row>
        <row r="3394">
          <cell r="O3394" t="e">
            <v>#N/A</v>
          </cell>
        </row>
        <row r="3395">
          <cell r="O3395" t="e">
            <v>#N/A</v>
          </cell>
        </row>
        <row r="3396">
          <cell r="O3396" t="e">
            <v>#N/A</v>
          </cell>
        </row>
        <row r="3397">
          <cell r="O3397" t="e">
            <v>#N/A</v>
          </cell>
        </row>
        <row r="3398">
          <cell r="O3398" t="e">
            <v>#N/A</v>
          </cell>
        </row>
        <row r="3399">
          <cell r="O3399" t="e">
            <v>#N/A</v>
          </cell>
        </row>
        <row r="3400">
          <cell r="O3400" t="e">
            <v>#N/A</v>
          </cell>
        </row>
        <row r="3401">
          <cell r="O3401" t="e">
            <v>#N/A</v>
          </cell>
        </row>
        <row r="3402">
          <cell r="O3402" t="e">
            <v>#N/A</v>
          </cell>
        </row>
        <row r="3403">
          <cell r="O3403" t="e">
            <v>#N/A</v>
          </cell>
        </row>
        <row r="3404">
          <cell r="O3404" t="e">
            <v>#N/A</v>
          </cell>
        </row>
        <row r="3405">
          <cell r="O3405" t="e">
            <v>#N/A</v>
          </cell>
        </row>
        <row r="3406">
          <cell r="O3406" t="e">
            <v>#N/A</v>
          </cell>
        </row>
        <row r="3407">
          <cell r="O3407" t="e">
            <v>#N/A</v>
          </cell>
        </row>
        <row r="3408">
          <cell r="O3408" t="e">
            <v>#N/A</v>
          </cell>
        </row>
        <row r="3409">
          <cell r="O3409" t="e">
            <v>#N/A</v>
          </cell>
        </row>
        <row r="3410">
          <cell r="O3410" t="e">
            <v>#N/A</v>
          </cell>
        </row>
        <row r="3411">
          <cell r="O3411" t="e">
            <v>#N/A</v>
          </cell>
        </row>
        <row r="3412">
          <cell r="O3412" t="e">
            <v>#N/A</v>
          </cell>
        </row>
        <row r="3413">
          <cell r="O3413" t="e">
            <v>#N/A</v>
          </cell>
        </row>
        <row r="3414">
          <cell r="O3414" t="e">
            <v>#N/A</v>
          </cell>
        </row>
        <row r="3415">
          <cell r="O3415" t="e">
            <v>#N/A</v>
          </cell>
        </row>
        <row r="3416">
          <cell r="O3416" t="e">
            <v>#N/A</v>
          </cell>
        </row>
        <row r="3417">
          <cell r="O3417" t="e">
            <v>#N/A</v>
          </cell>
        </row>
        <row r="3418">
          <cell r="O3418" t="e">
            <v>#N/A</v>
          </cell>
        </row>
        <row r="3419">
          <cell r="O3419" t="e">
            <v>#N/A</v>
          </cell>
        </row>
        <row r="3420">
          <cell r="O3420" t="e">
            <v>#N/A</v>
          </cell>
        </row>
        <row r="3421">
          <cell r="O3421" t="e">
            <v>#N/A</v>
          </cell>
        </row>
        <row r="3422">
          <cell r="O3422" t="e">
            <v>#N/A</v>
          </cell>
        </row>
        <row r="3423">
          <cell r="O3423" t="e">
            <v>#N/A</v>
          </cell>
        </row>
        <row r="3424">
          <cell r="O3424" t="e">
            <v>#N/A</v>
          </cell>
        </row>
        <row r="3425">
          <cell r="O3425" t="e">
            <v>#N/A</v>
          </cell>
        </row>
        <row r="3426">
          <cell r="O3426" t="e">
            <v>#N/A</v>
          </cell>
        </row>
        <row r="3427">
          <cell r="O3427" t="e">
            <v>#N/A</v>
          </cell>
        </row>
        <row r="3428">
          <cell r="O3428" t="e">
            <v>#N/A</v>
          </cell>
        </row>
        <row r="3429">
          <cell r="O3429" t="e">
            <v>#N/A</v>
          </cell>
        </row>
        <row r="3430">
          <cell r="O3430" t="e">
            <v>#N/A</v>
          </cell>
        </row>
        <row r="3431">
          <cell r="O3431" t="e">
            <v>#N/A</v>
          </cell>
        </row>
        <row r="3432">
          <cell r="O3432" t="e">
            <v>#N/A</v>
          </cell>
        </row>
        <row r="3433">
          <cell r="O3433" t="e">
            <v>#N/A</v>
          </cell>
        </row>
        <row r="3434">
          <cell r="O3434" t="e">
            <v>#N/A</v>
          </cell>
        </row>
        <row r="3435">
          <cell r="O3435" t="e">
            <v>#N/A</v>
          </cell>
        </row>
        <row r="3436">
          <cell r="O3436" t="e">
            <v>#N/A</v>
          </cell>
        </row>
        <row r="3437">
          <cell r="O3437" t="e">
            <v>#N/A</v>
          </cell>
        </row>
        <row r="3438">
          <cell r="O3438" t="e">
            <v>#N/A</v>
          </cell>
        </row>
        <row r="3439">
          <cell r="O3439" t="e">
            <v>#N/A</v>
          </cell>
        </row>
        <row r="3440">
          <cell r="O3440" t="e">
            <v>#N/A</v>
          </cell>
        </row>
        <row r="3441">
          <cell r="O3441" t="e">
            <v>#N/A</v>
          </cell>
        </row>
        <row r="3442">
          <cell r="O3442" t="e">
            <v>#N/A</v>
          </cell>
        </row>
        <row r="3443">
          <cell r="O3443" t="e">
            <v>#N/A</v>
          </cell>
        </row>
        <row r="3444">
          <cell r="O3444" t="e">
            <v>#N/A</v>
          </cell>
        </row>
        <row r="3445">
          <cell r="O3445" t="e">
            <v>#N/A</v>
          </cell>
        </row>
        <row r="3446">
          <cell r="O3446" t="e">
            <v>#N/A</v>
          </cell>
        </row>
        <row r="3447">
          <cell r="O3447" t="e">
            <v>#N/A</v>
          </cell>
        </row>
        <row r="3448">
          <cell r="O3448" t="e">
            <v>#N/A</v>
          </cell>
        </row>
        <row r="3449">
          <cell r="O3449" t="e">
            <v>#N/A</v>
          </cell>
        </row>
        <row r="3450">
          <cell r="O3450" t="e">
            <v>#N/A</v>
          </cell>
        </row>
        <row r="3451">
          <cell r="O3451" t="e">
            <v>#N/A</v>
          </cell>
        </row>
        <row r="3452">
          <cell r="O3452" t="e">
            <v>#N/A</v>
          </cell>
        </row>
        <row r="3453">
          <cell r="O3453" t="e">
            <v>#N/A</v>
          </cell>
        </row>
        <row r="3454">
          <cell r="O3454" t="e">
            <v>#N/A</v>
          </cell>
        </row>
        <row r="3455">
          <cell r="O3455" t="e">
            <v>#N/A</v>
          </cell>
        </row>
        <row r="3456">
          <cell r="O3456" t="e">
            <v>#N/A</v>
          </cell>
        </row>
        <row r="3457">
          <cell r="O3457" t="e">
            <v>#N/A</v>
          </cell>
        </row>
        <row r="3458">
          <cell r="O3458" t="e">
            <v>#N/A</v>
          </cell>
        </row>
        <row r="3459">
          <cell r="O3459" t="e">
            <v>#N/A</v>
          </cell>
        </row>
        <row r="3460">
          <cell r="O3460" t="e">
            <v>#N/A</v>
          </cell>
        </row>
        <row r="3461">
          <cell r="O3461" t="e">
            <v>#N/A</v>
          </cell>
        </row>
        <row r="3462">
          <cell r="O3462" t="e">
            <v>#N/A</v>
          </cell>
        </row>
        <row r="3463">
          <cell r="O3463" t="e">
            <v>#N/A</v>
          </cell>
        </row>
        <row r="3464">
          <cell r="O3464" t="e">
            <v>#N/A</v>
          </cell>
        </row>
        <row r="3465">
          <cell r="O3465" t="e">
            <v>#N/A</v>
          </cell>
        </row>
        <row r="3466">
          <cell r="O3466" t="e">
            <v>#N/A</v>
          </cell>
        </row>
        <row r="3467">
          <cell r="O3467" t="e">
            <v>#N/A</v>
          </cell>
        </row>
        <row r="3468">
          <cell r="O3468" t="e">
            <v>#N/A</v>
          </cell>
        </row>
        <row r="3469">
          <cell r="O3469" t="e">
            <v>#N/A</v>
          </cell>
        </row>
      </sheetData>
      <sheetData sheetId="12" refreshError="1"/>
      <sheetData sheetId="13">
        <row r="14">
          <cell r="I14" t="str">
            <v>Current Month Plan</v>
          </cell>
          <cell r="M14" t="str">
            <v>category</v>
          </cell>
        </row>
        <row r="15">
          <cell r="I15" t="str">
            <v>Plan
01/2011</v>
          </cell>
          <cell r="M15" t="str">
            <v>category</v>
          </cell>
        </row>
        <row r="16">
          <cell r="I16">
            <v>3911.72</v>
          </cell>
          <cell r="M16" t="str">
            <v>Miscellaneous income (expense)</v>
          </cell>
        </row>
        <row r="17">
          <cell r="I17">
            <v>285975.39</v>
          </cell>
          <cell r="M17" t="str">
            <v>Miscellaneous income (expense)</v>
          </cell>
        </row>
        <row r="18">
          <cell r="I18">
            <v>416.67</v>
          </cell>
          <cell r="M18" t="str">
            <v>Miscellaneous income (expense)</v>
          </cell>
        </row>
        <row r="19">
          <cell r="M19" t="str">
            <v>Miscellaneous income (expense)</v>
          </cell>
        </row>
        <row r="20">
          <cell r="I20">
            <v>0</v>
          </cell>
          <cell r="M20" t="str">
            <v>Miscellaneous income (expense)</v>
          </cell>
        </row>
        <row r="21">
          <cell r="I21">
            <v>208333.33</v>
          </cell>
          <cell r="M21" t="str">
            <v>Management Fee Revenue</v>
          </cell>
        </row>
        <row r="22">
          <cell r="I22">
            <v>126296.67</v>
          </cell>
          <cell r="M22" t="str">
            <v>Power operating Revenue</v>
          </cell>
        </row>
        <row r="23">
          <cell r="I23">
            <v>5027.29</v>
          </cell>
          <cell r="M23" t="str">
            <v>Power operating Revenue</v>
          </cell>
        </row>
        <row r="24">
          <cell r="I24">
            <v>156964.29</v>
          </cell>
          <cell r="M24" t="str">
            <v>Power operating Revenue</v>
          </cell>
        </row>
        <row r="25">
          <cell r="I25">
            <v>1810.98</v>
          </cell>
          <cell r="M25" t="str">
            <v>Power operating Revenue</v>
          </cell>
        </row>
        <row r="26">
          <cell r="I26">
            <v>14476.99</v>
          </cell>
          <cell r="M26" t="str">
            <v>Power operating Revenue</v>
          </cell>
        </row>
        <row r="27">
          <cell r="M27" t="str">
            <v>Power operating Revenue</v>
          </cell>
        </row>
        <row r="28">
          <cell r="I28">
            <v>416.67</v>
          </cell>
          <cell r="M28" t="str">
            <v>Interest income (loss)</v>
          </cell>
        </row>
        <row r="29">
          <cell r="M29" t="str">
            <v>Interest income (loss)</v>
          </cell>
        </row>
        <row r="30">
          <cell r="I30">
            <v>16.079999999999998</v>
          </cell>
          <cell r="M30" t="str">
            <v>Interest income (loss)</v>
          </cell>
        </row>
        <row r="31">
          <cell r="M31" t="str">
            <v>Interest income (loss)</v>
          </cell>
        </row>
        <row r="32">
          <cell r="M32" t="str">
            <v>Miscellaneous income (expense)</v>
          </cell>
        </row>
        <row r="33">
          <cell r="I33">
            <v>275.17</v>
          </cell>
          <cell r="M33" t="str">
            <v>Interest income (loss)</v>
          </cell>
        </row>
        <row r="34">
          <cell r="I34">
            <v>1122.67</v>
          </cell>
          <cell r="M34" t="str">
            <v>Interest income (loss)</v>
          </cell>
        </row>
        <row r="35">
          <cell r="M35" t="str">
            <v>Interest income (loss)</v>
          </cell>
        </row>
        <row r="36">
          <cell r="M36" t="str">
            <v>Interest income (loss)</v>
          </cell>
        </row>
        <row r="37">
          <cell r="M37" t="str">
            <v>Power operating Revenue</v>
          </cell>
        </row>
        <row r="38">
          <cell r="I38">
            <v>2583.33</v>
          </cell>
          <cell r="M38" t="str">
            <v>Power operating expenses</v>
          </cell>
        </row>
        <row r="39">
          <cell r="I39">
            <v>97981.1</v>
          </cell>
          <cell r="M39" t="str">
            <v>Power operating expenses</v>
          </cell>
        </row>
        <row r="40">
          <cell r="M40" t="str">
            <v>Power operating expenses</v>
          </cell>
        </row>
        <row r="41">
          <cell r="I41">
            <v>47061.02</v>
          </cell>
          <cell r="M41" t="str">
            <v>Power operating expenses</v>
          </cell>
        </row>
        <row r="42">
          <cell r="I42">
            <v>0</v>
          </cell>
          <cell r="M42" t="str">
            <v>Power operating expenses</v>
          </cell>
        </row>
        <row r="43">
          <cell r="I43">
            <v>109946.67</v>
          </cell>
          <cell r="M43" t="str">
            <v>Power operating expenses</v>
          </cell>
        </row>
        <row r="44">
          <cell r="M44" t="str">
            <v>Power operating expenses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 t="str">
            <v>Depreciation and amortization</v>
          </cell>
        </row>
        <row r="48">
          <cell r="I48">
            <v>1512.99</v>
          </cell>
          <cell r="M48" t="str">
            <v>Depreciation and amortization</v>
          </cell>
        </row>
        <row r="49">
          <cell r="I49">
            <v>0</v>
          </cell>
          <cell r="M49" t="str">
            <v>Depreciation and amortization</v>
          </cell>
        </row>
        <row r="50">
          <cell r="M50" t="str">
            <v>Depreciation and amortization</v>
          </cell>
        </row>
        <row r="51">
          <cell r="M51" t="str">
            <v>Depreciation and amortization</v>
          </cell>
        </row>
        <row r="52">
          <cell r="M52" t="str">
            <v>Depreciation and amortization</v>
          </cell>
        </row>
        <row r="53">
          <cell r="I53">
            <v>2916.67</v>
          </cell>
          <cell r="M53" t="str">
            <v>Internal general and administrative</v>
          </cell>
        </row>
        <row r="54">
          <cell r="I54">
            <v>34352.080000000002</v>
          </cell>
          <cell r="M54" t="str">
            <v>Internal general and administrative</v>
          </cell>
        </row>
        <row r="55">
          <cell r="I55">
            <v>45000</v>
          </cell>
          <cell r="M55" t="str">
            <v>Internal general and administrative</v>
          </cell>
        </row>
        <row r="56">
          <cell r="I56">
            <v>3681.75</v>
          </cell>
          <cell r="M56" t="str">
            <v>Internal general and administrative</v>
          </cell>
        </row>
        <row r="57">
          <cell r="I57">
            <v>315646.17</v>
          </cell>
          <cell r="M57" t="str">
            <v>Internal general and administrative</v>
          </cell>
        </row>
        <row r="58">
          <cell r="I58">
            <v>33.67</v>
          </cell>
          <cell r="M58" t="str">
            <v>Internal general and administrative</v>
          </cell>
        </row>
        <row r="59">
          <cell r="I59">
            <v>739.5</v>
          </cell>
          <cell r="M59" t="str">
            <v>Internal general and administrative</v>
          </cell>
        </row>
        <row r="60">
          <cell r="I60">
            <v>1118.92</v>
          </cell>
          <cell r="M60" t="str">
            <v>Internal general and administrative</v>
          </cell>
        </row>
        <row r="61">
          <cell r="I61">
            <v>7.97</v>
          </cell>
          <cell r="M61" t="str">
            <v>Internal general and administrative</v>
          </cell>
        </row>
        <row r="62">
          <cell r="I62">
            <v>54</v>
          </cell>
          <cell r="M62" t="str">
            <v>Internal general and administrative</v>
          </cell>
        </row>
        <row r="63">
          <cell r="I63">
            <v>196.08</v>
          </cell>
          <cell r="M63" t="str">
            <v>Internal general and administrative</v>
          </cell>
        </row>
        <row r="64">
          <cell r="I64">
            <v>6240.92</v>
          </cell>
          <cell r="M64" t="str">
            <v>Internal general and administrative</v>
          </cell>
        </row>
        <row r="65">
          <cell r="I65">
            <v>46.22</v>
          </cell>
          <cell r="M65" t="str">
            <v>Internal general and administrative</v>
          </cell>
        </row>
        <row r="66">
          <cell r="I66">
            <v>305.17</v>
          </cell>
          <cell r="M66" t="str">
            <v>Internal general and administrative</v>
          </cell>
        </row>
        <row r="67">
          <cell r="I67">
            <v>10.33</v>
          </cell>
          <cell r="M67" t="str">
            <v>Internal general and administrative</v>
          </cell>
        </row>
        <row r="68">
          <cell r="I68">
            <v>124.19</v>
          </cell>
          <cell r="M68" t="str">
            <v>Internal general and administrative</v>
          </cell>
        </row>
        <row r="69">
          <cell r="I69">
            <v>210.56</v>
          </cell>
          <cell r="M69" t="str">
            <v>Internal general and administrative</v>
          </cell>
        </row>
        <row r="70">
          <cell r="I70">
            <v>13.28</v>
          </cell>
          <cell r="M70" t="str">
            <v>Internal general and administrative</v>
          </cell>
        </row>
        <row r="71">
          <cell r="I71">
            <v>1287.58</v>
          </cell>
          <cell r="M71" t="str">
            <v>Internal general and administrative</v>
          </cell>
        </row>
        <row r="72">
          <cell r="I72">
            <v>219.42</v>
          </cell>
          <cell r="M72" t="str">
            <v>Internal general and administrative</v>
          </cell>
        </row>
        <row r="73">
          <cell r="I73">
            <v>2091.4899999999998</v>
          </cell>
          <cell r="M73" t="str">
            <v>Internal general and administrative</v>
          </cell>
        </row>
        <row r="74">
          <cell r="I74">
            <v>3404.08</v>
          </cell>
          <cell r="M74" t="str">
            <v>Internal general and administrative</v>
          </cell>
        </row>
        <row r="75">
          <cell r="I75">
            <v>258.77</v>
          </cell>
          <cell r="M75" t="str">
            <v>Internal general and administrative</v>
          </cell>
        </row>
        <row r="76">
          <cell r="I76">
            <v>22610.58</v>
          </cell>
          <cell r="M76" t="str">
            <v>Internal general and administrative</v>
          </cell>
        </row>
        <row r="77">
          <cell r="I77">
            <v>18</v>
          </cell>
          <cell r="M77" t="str">
            <v>Internal general and administrative</v>
          </cell>
        </row>
        <row r="78">
          <cell r="I78">
            <v>378.22</v>
          </cell>
          <cell r="M78" t="str">
            <v>Internal general and administrative</v>
          </cell>
        </row>
        <row r="79">
          <cell r="I79">
            <v>49</v>
          </cell>
          <cell r="M79" t="str">
            <v>Internal general and administrative</v>
          </cell>
        </row>
        <row r="80">
          <cell r="I80">
            <v>4.4000000000000004</v>
          </cell>
          <cell r="M80" t="str">
            <v>Internal general and administrative</v>
          </cell>
        </row>
        <row r="81">
          <cell r="I81">
            <v>478.41</v>
          </cell>
          <cell r="M81" t="str">
            <v>Internal general and administrative</v>
          </cell>
        </row>
        <row r="82">
          <cell r="I82">
            <v>185.67</v>
          </cell>
          <cell r="M82" t="str">
            <v>Internal general and administrative</v>
          </cell>
        </row>
        <row r="83">
          <cell r="I83">
            <v>3056.8</v>
          </cell>
          <cell r="M83" t="str">
            <v>Internal general and administrative</v>
          </cell>
        </row>
        <row r="84">
          <cell r="I84">
            <v>3373.72</v>
          </cell>
          <cell r="M84" t="str">
            <v>Internal general and administrative</v>
          </cell>
        </row>
        <row r="85">
          <cell r="I85">
            <v>389.21</v>
          </cell>
          <cell r="M85" t="str">
            <v>Internal general and administrative</v>
          </cell>
        </row>
        <row r="86">
          <cell r="I86">
            <v>28890.25</v>
          </cell>
          <cell r="M86" t="str">
            <v>Internal general and administrative</v>
          </cell>
        </row>
        <row r="87">
          <cell r="I87">
            <v>590.83000000000004</v>
          </cell>
          <cell r="M87" t="str">
            <v>Internal general and administrative</v>
          </cell>
        </row>
        <row r="88">
          <cell r="I88">
            <v>2044.5</v>
          </cell>
          <cell r="M88" t="str">
            <v>Internal general and administrative</v>
          </cell>
        </row>
        <row r="89">
          <cell r="I89">
            <v>0</v>
          </cell>
          <cell r="M89" t="str">
            <v>Internal general and administrative</v>
          </cell>
        </row>
        <row r="90">
          <cell r="I90">
            <v>6466.92</v>
          </cell>
          <cell r="M90" t="str">
            <v>Internal general and administrative</v>
          </cell>
        </row>
        <row r="91">
          <cell r="I91">
            <v>3225.67</v>
          </cell>
          <cell r="M91" t="str">
            <v>Internal general and administrative</v>
          </cell>
        </row>
        <row r="92">
          <cell r="I92">
            <v>1500</v>
          </cell>
          <cell r="M92" t="str">
            <v>Internal general and administrative</v>
          </cell>
        </row>
        <row r="93">
          <cell r="I93">
            <v>11739.33</v>
          </cell>
          <cell r="M93" t="str">
            <v>Internal general and administrative</v>
          </cell>
        </row>
        <row r="94">
          <cell r="I94">
            <v>58.92</v>
          </cell>
          <cell r="M94" t="str">
            <v>Internal general and administrative</v>
          </cell>
        </row>
        <row r="95">
          <cell r="I95">
            <v>1501.59</v>
          </cell>
          <cell r="M95" t="str">
            <v>Internal general and administrative</v>
          </cell>
        </row>
        <row r="96">
          <cell r="I96">
            <v>2764.02</v>
          </cell>
          <cell r="M96" t="str">
            <v>Internal general and administrative</v>
          </cell>
        </row>
        <row r="97">
          <cell r="I97">
            <v>159.75</v>
          </cell>
          <cell r="M97" t="str">
            <v>Internal general and administrative</v>
          </cell>
        </row>
        <row r="98">
          <cell r="I98">
            <v>15608.17</v>
          </cell>
          <cell r="M98" t="str">
            <v>Internal general and administrative</v>
          </cell>
        </row>
        <row r="99">
          <cell r="I99">
            <v>975</v>
          </cell>
          <cell r="M99" t="str">
            <v>Internal general and administrative</v>
          </cell>
        </row>
        <row r="100">
          <cell r="I100">
            <v>-1118.92</v>
          </cell>
          <cell r="M100" t="str">
            <v>Internal general and administrative</v>
          </cell>
        </row>
        <row r="101">
          <cell r="I101">
            <v>-4461.96</v>
          </cell>
          <cell r="M101" t="str">
            <v>Internal general and administrative</v>
          </cell>
        </row>
        <row r="102">
          <cell r="I102">
            <v>565.5</v>
          </cell>
          <cell r="M102" t="str">
            <v>Internal general and administrative</v>
          </cell>
        </row>
        <row r="103">
          <cell r="I103">
            <v>-1786.5</v>
          </cell>
          <cell r="M103" t="str">
            <v>Internal general and administrative</v>
          </cell>
        </row>
        <row r="104">
          <cell r="I104">
            <v>0</v>
          </cell>
          <cell r="M104" t="str">
            <v>Internal general and administrative</v>
          </cell>
        </row>
        <row r="105">
          <cell r="I105">
            <v>0</v>
          </cell>
          <cell r="M105" t="str">
            <v>Internal general and administrative</v>
          </cell>
        </row>
        <row r="106">
          <cell r="I106">
            <v>-573083.32999999996</v>
          </cell>
          <cell r="M106" t="str">
            <v>Internal general and administrative</v>
          </cell>
        </row>
        <row r="107">
          <cell r="I107">
            <v>0.01</v>
          </cell>
          <cell r="M107" t="str">
            <v>Internal general and administrative</v>
          </cell>
        </row>
        <row r="108">
          <cell r="M108" t="str">
            <v>Interest expense</v>
          </cell>
        </row>
        <row r="109">
          <cell r="I109">
            <v>-674.25</v>
          </cell>
          <cell r="M109" t="str">
            <v>Interest expense</v>
          </cell>
        </row>
        <row r="110">
          <cell r="M110" t="str">
            <v>Interest expense</v>
          </cell>
        </row>
        <row r="111">
          <cell r="I111">
            <v>0</v>
          </cell>
          <cell r="M111" t="str">
            <v>Interest expense</v>
          </cell>
        </row>
        <row r="112">
          <cell r="I112">
            <v>-284</v>
          </cell>
          <cell r="M112" t="str">
            <v>Interest expense</v>
          </cell>
        </row>
        <row r="113">
          <cell r="M113" t="str">
            <v>Interest expense</v>
          </cell>
        </row>
        <row r="114">
          <cell r="I114">
            <v>-254.17</v>
          </cell>
          <cell r="M114" t="str">
            <v>Interest expense</v>
          </cell>
        </row>
        <row r="115">
          <cell r="I115">
            <v>-1527.33</v>
          </cell>
          <cell r="M115" t="str">
            <v>Interest expense</v>
          </cell>
        </row>
        <row r="116">
          <cell r="M116" t="str">
            <v>Interest expense</v>
          </cell>
        </row>
        <row r="117">
          <cell r="M117" t="str">
            <v>Interest expense</v>
          </cell>
        </row>
        <row r="118">
          <cell r="M118" t="str">
            <v>Interest expense</v>
          </cell>
        </row>
        <row r="119">
          <cell r="M119" t="str">
            <v>Interest expense</v>
          </cell>
        </row>
        <row r="120">
          <cell r="I120">
            <v>220</v>
          </cell>
          <cell r="M120" t="str">
            <v>Internal general and administrative</v>
          </cell>
        </row>
        <row r="121">
          <cell r="M121" t="str">
            <v>Miscellaneous income (expense)</v>
          </cell>
        </row>
        <row r="122">
          <cell r="I122">
            <v>-17.16</v>
          </cell>
          <cell r="M122" t="str">
            <v>Miscellaneous income (expense)</v>
          </cell>
        </row>
        <row r="123">
          <cell r="M123" t="str">
            <v>Miscellaneous income (expense)</v>
          </cell>
        </row>
        <row r="124">
          <cell r="I124">
            <v>-1650</v>
          </cell>
          <cell r="M124" t="str">
            <v>Miscellaneous income (expense)</v>
          </cell>
        </row>
        <row r="125">
          <cell r="M125" t="str">
            <v>State Taxes</v>
          </cell>
        </row>
        <row r="126">
          <cell r="M126" t="str">
            <v>Internal general and administrative</v>
          </cell>
        </row>
        <row r="127">
          <cell r="I127">
            <v>10833.33</v>
          </cell>
          <cell r="M127" t="str">
            <v>Internal general and administrative</v>
          </cell>
        </row>
        <row r="128">
          <cell r="I128">
            <v>4.17</v>
          </cell>
          <cell r="M128" t="str">
            <v>Internal general and administrative</v>
          </cell>
        </row>
        <row r="129">
          <cell r="I129">
            <v>200</v>
          </cell>
          <cell r="M129" t="str">
            <v>Internal general and administrative</v>
          </cell>
        </row>
        <row r="130">
          <cell r="I130">
            <v>200</v>
          </cell>
          <cell r="M130" t="str">
            <v>Internal general and administrative</v>
          </cell>
        </row>
        <row r="131">
          <cell r="I131">
            <v>3269.5</v>
          </cell>
          <cell r="M131" t="str">
            <v>Internal general and administrative</v>
          </cell>
        </row>
        <row r="132">
          <cell r="I132">
            <v>6083.33</v>
          </cell>
          <cell r="M132" t="str">
            <v>Internal general and administrative</v>
          </cell>
        </row>
        <row r="133">
          <cell r="I133">
            <v>5083.33</v>
          </cell>
          <cell r="M133" t="str">
            <v>Internal general and administrative</v>
          </cell>
        </row>
        <row r="134">
          <cell r="I134">
            <v>0</v>
          </cell>
          <cell r="M134" t="str">
            <v>Internal general and administrative</v>
          </cell>
        </row>
        <row r="135">
          <cell r="I135">
            <v>27114.58</v>
          </cell>
          <cell r="M135" t="str">
            <v>Internal general and administrative</v>
          </cell>
        </row>
        <row r="136">
          <cell r="I136">
            <v>4000</v>
          </cell>
          <cell r="M136" t="str">
            <v>Internal general and administrative</v>
          </cell>
        </row>
        <row r="137">
          <cell r="M137" t="str">
            <v>Internal general and administrative</v>
          </cell>
        </row>
        <row r="138">
          <cell r="I138">
            <v>412.5</v>
          </cell>
          <cell r="M138" t="str">
            <v>Internal general and administrative</v>
          </cell>
        </row>
        <row r="139">
          <cell r="I139">
            <v>1250</v>
          </cell>
          <cell r="M139" t="str">
            <v>Internal general and administrative</v>
          </cell>
        </row>
        <row r="140">
          <cell r="I140">
            <v>3141.67</v>
          </cell>
          <cell r="M140" t="str">
            <v>Internal general and administrative</v>
          </cell>
        </row>
        <row r="141">
          <cell r="M141" t="str">
            <v>Internal general and administrative</v>
          </cell>
        </row>
        <row r="142">
          <cell r="I142">
            <v>166.67</v>
          </cell>
          <cell r="M142" t="str">
            <v>Internal general and administrative</v>
          </cell>
        </row>
        <row r="143">
          <cell r="I143">
            <v>2937.5</v>
          </cell>
          <cell r="M143" t="str">
            <v>Internal general and administrative</v>
          </cell>
        </row>
        <row r="144">
          <cell r="M144" t="str">
            <v>Internal general and administrative</v>
          </cell>
        </row>
        <row r="145">
          <cell r="M145" t="str">
            <v>Internal general and administrative</v>
          </cell>
        </row>
        <row r="146">
          <cell r="I146">
            <v>0</v>
          </cell>
          <cell r="M146" t="str">
            <v>Internal general and administrative</v>
          </cell>
        </row>
        <row r="147">
          <cell r="I147">
            <v>166.67</v>
          </cell>
          <cell r="M147" t="str">
            <v>Internal general and administrative</v>
          </cell>
        </row>
        <row r="148">
          <cell r="I148">
            <v>8212.49</v>
          </cell>
          <cell r="M148" t="str">
            <v>Internal general and administrative</v>
          </cell>
        </row>
        <row r="149">
          <cell r="I149">
            <v>2.92</v>
          </cell>
          <cell r="M149" t="str">
            <v>Internal general and administrative</v>
          </cell>
        </row>
        <row r="150">
          <cell r="I150">
            <v>5233.34</v>
          </cell>
          <cell r="M150" t="str">
            <v>Internal general and administrative</v>
          </cell>
        </row>
        <row r="151">
          <cell r="M151" t="str">
            <v>Internal general and administrative</v>
          </cell>
        </row>
        <row r="152">
          <cell r="I152">
            <v>1583.33</v>
          </cell>
          <cell r="M152" t="str">
            <v>Internal general and administrative</v>
          </cell>
        </row>
        <row r="153">
          <cell r="I153">
            <v>3333.33</v>
          </cell>
          <cell r="M153" t="str">
            <v>Internal general and administrative</v>
          </cell>
        </row>
        <row r="154">
          <cell r="I154">
            <v>216.67</v>
          </cell>
          <cell r="M154" t="str">
            <v>Internal general and administrative</v>
          </cell>
        </row>
        <row r="155">
          <cell r="I155">
            <v>16.670000000000002</v>
          </cell>
          <cell r="M155" t="str">
            <v>Internal general and administrative</v>
          </cell>
        </row>
        <row r="156">
          <cell r="I156">
            <v>441.66</v>
          </cell>
          <cell r="M156" t="str">
            <v>Internal general and administrative</v>
          </cell>
        </row>
        <row r="157">
          <cell r="I157">
            <v>193</v>
          </cell>
          <cell r="M157" t="str">
            <v>Internal general and administrative</v>
          </cell>
        </row>
        <row r="158">
          <cell r="I158">
            <v>12.5</v>
          </cell>
          <cell r="M158" t="str">
            <v>Internal general and administrative</v>
          </cell>
        </row>
        <row r="159">
          <cell r="I159">
            <v>308.33</v>
          </cell>
          <cell r="M159" t="str">
            <v>Internal general and administrative</v>
          </cell>
        </row>
        <row r="160">
          <cell r="M160" t="str">
            <v>Internal general and administrative</v>
          </cell>
        </row>
        <row r="161">
          <cell r="I161">
            <v>101.67</v>
          </cell>
          <cell r="M161" t="str">
            <v>Internal general and administrative</v>
          </cell>
        </row>
        <row r="162">
          <cell r="I162">
            <v>3.5</v>
          </cell>
          <cell r="M162" t="str">
            <v>Internal general and administrative</v>
          </cell>
        </row>
        <row r="163">
          <cell r="I163">
            <v>500</v>
          </cell>
          <cell r="M163" t="str">
            <v>Internal general and administrative</v>
          </cell>
        </row>
        <row r="164">
          <cell r="I164">
            <v>3826.75</v>
          </cell>
          <cell r="M164" t="str">
            <v>Internal general and administrative</v>
          </cell>
        </row>
        <row r="165">
          <cell r="I165">
            <v>275</v>
          </cell>
          <cell r="M165" t="str">
            <v>Internal general and administrative</v>
          </cell>
        </row>
        <row r="166">
          <cell r="I166">
            <v>0</v>
          </cell>
          <cell r="M166" t="str">
            <v>Internal general and administrative</v>
          </cell>
        </row>
        <row r="167">
          <cell r="I167">
            <v>522</v>
          </cell>
          <cell r="M167" t="str">
            <v>External general and administrative</v>
          </cell>
        </row>
        <row r="168">
          <cell r="I168">
            <v>1250</v>
          </cell>
          <cell r="M168" t="str">
            <v>External general and administrative</v>
          </cell>
        </row>
        <row r="169">
          <cell r="I169">
            <v>437.5</v>
          </cell>
          <cell r="M169" t="str">
            <v>External general and administrative</v>
          </cell>
        </row>
        <row r="170">
          <cell r="I170">
            <v>15166.66</v>
          </cell>
          <cell r="M170" t="str">
            <v>External general and administrative</v>
          </cell>
        </row>
        <row r="171">
          <cell r="I171">
            <v>25416.67</v>
          </cell>
          <cell r="M171" t="str">
            <v>External general and administrative</v>
          </cell>
        </row>
        <row r="172">
          <cell r="I172">
            <v>2916.67</v>
          </cell>
          <cell r="M172" t="str">
            <v>External general and administrative</v>
          </cell>
        </row>
        <row r="173">
          <cell r="I173">
            <v>3333.33</v>
          </cell>
          <cell r="M173" t="str">
            <v>Internal general and administrative</v>
          </cell>
        </row>
        <row r="174">
          <cell r="M174" t="str">
            <v>External general and administrative</v>
          </cell>
        </row>
        <row r="175">
          <cell r="I175">
            <v>158</v>
          </cell>
          <cell r="M175" t="str">
            <v>External general and administrative</v>
          </cell>
        </row>
        <row r="176">
          <cell r="I176">
            <v>131916.67000000001</v>
          </cell>
          <cell r="M176" t="str">
            <v>External general and administrative</v>
          </cell>
        </row>
        <row r="177">
          <cell r="I177">
            <v>43583.33</v>
          </cell>
          <cell r="M177" t="str">
            <v>External general and administrative</v>
          </cell>
        </row>
        <row r="178">
          <cell r="I178">
            <v>174250</v>
          </cell>
          <cell r="M178" t="str">
            <v>External general and administrative</v>
          </cell>
        </row>
        <row r="179">
          <cell r="I179">
            <v>29076.01</v>
          </cell>
          <cell r="M179" t="str">
            <v>External general and administrative</v>
          </cell>
        </row>
        <row r="180">
          <cell r="I180">
            <v>15166.67</v>
          </cell>
          <cell r="M180" t="str">
            <v>External general and administrative</v>
          </cell>
        </row>
        <row r="181">
          <cell r="M181" t="str">
            <v>External general and administrative</v>
          </cell>
        </row>
        <row r="182">
          <cell r="M182" t="str">
            <v>External general and administrative</v>
          </cell>
        </row>
        <row r="183">
          <cell r="M183" t="str">
            <v>External general and administrative</v>
          </cell>
        </row>
        <row r="184">
          <cell r="I184">
            <v>564750</v>
          </cell>
          <cell r="M184" t="str">
            <v>External general and administrative</v>
          </cell>
        </row>
        <row r="185">
          <cell r="M185" t="str">
            <v>Internal general and administrative</v>
          </cell>
        </row>
        <row r="186">
          <cell r="I186">
            <v>205</v>
          </cell>
          <cell r="M186" t="str">
            <v>Internal general and administrative</v>
          </cell>
        </row>
        <row r="187">
          <cell r="I187">
            <v>687.5</v>
          </cell>
          <cell r="M187" t="str">
            <v>Internal general and administrative</v>
          </cell>
        </row>
        <row r="188">
          <cell r="I188">
            <v>300</v>
          </cell>
          <cell r="M188" t="str">
            <v>Internal general and administrative</v>
          </cell>
        </row>
        <row r="189">
          <cell r="I189">
            <v>416.67</v>
          </cell>
          <cell r="M189" t="str">
            <v>Internal general and administrative</v>
          </cell>
        </row>
        <row r="190">
          <cell r="I190">
            <v>0</v>
          </cell>
          <cell r="M190" t="str">
            <v>Internal general and administrative</v>
          </cell>
        </row>
        <row r="191">
          <cell r="I191">
            <v>1995.84</v>
          </cell>
          <cell r="M191" t="str">
            <v>Internal general and administrative</v>
          </cell>
        </row>
        <row r="192">
          <cell r="I192">
            <v>600</v>
          </cell>
          <cell r="M192" t="str">
            <v>Internal general and administrative</v>
          </cell>
        </row>
        <row r="193">
          <cell r="M193" t="str">
            <v>Internal general and administrative</v>
          </cell>
        </row>
        <row r="194">
          <cell r="I194">
            <v>83.33</v>
          </cell>
          <cell r="M194" t="str">
            <v>Internal general and administrative</v>
          </cell>
        </row>
        <row r="195">
          <cell r="I195">
            <v>12.5</v>
          </cell>
          <cell r="M195" t="str">
            <v>Internal general and administrative</v>
          </cell>
        </row>
        <row r="196">
          <cell r="I196">
            <v>143.75</v>
          </cell>
          <cell r="M196" t="str">
            <v>Internal general and administrative</v>
          </cell>
        </row>
        <row r="197">
          <cell r="I197">
            <v>191.67</v>
          </cell>
          <cell r="M197" t="str">
            <v>Internal general and administrative</v>
          </cell>
        </row>
        <row r="198">
          <cell r="I198">
            <v>82.5</v>
          </cell>
          <cell r="M198" t="str">
            <v>Internal general and administrative</v>
          </cell>
        </row>
        <row r="199">
          <cell r="I199">
            <v>1173.21</v>
          </cell>
          <cell r="M199" t="str">
            <v>Internal general and administrative</v>
          </cell>
        </row>
        <row r="200">
          <cell r="I200">
            <v>166.67</v>
          </cell>
          <cell r="M200" t="str">
            <v>Internal general and administrative</v>
          </cell>
        </row>
        <row r="201">
          <cell r="I201">
            <v>708.33</v>
          </cell>
          <cell r="M201" t="str">
            <v>Internal general and administrative</v>
          </cell>
        </row>
        <row r="202">
          <cell r="M202" t="str">
            <v>Internal general and administrative</v>
          </cell>
        </row>
        <row r="203">
          <cell r="I203">
            <v>82.5</v>
          </cell>
          <cell r="M203" t="str">
            <v>Internal general and administrative</v>
          </cell>
        </row>
        <row r="204">
          <cell r="I204">
            <v>14.5</v>
          </cell>
          <cell r="M204" t="str">
            <v>Internal general and administrative</v>
          </cell>
        </row>
        <row r="205">
          <cell r="I205">
            <v>2.92</v>
          </cell>
          <cell r="M205" t="str">
            <v>Internal general and administrative</v>
          </cell>
        </row>
        <row r="206">
          <cell r="I206">
            <v>330</v>
          </cell>
          <cell r="M206" t="str">
            <v>Internal general and administrative</v>
          </cell>
        </row>
        <row r="207">
          <cell r="I207">
            <v>1173.21</v>
          </cell>
          <cell r="M207" t="str">
            <v>Internal general and administrative</v>
          </cell>
        </row>
        <row r="208">
          <cell r="I208">
            <v>10.42</v>
          </cell>
          <cell r="M208" t="str">
            <v>Internal general and administrative</v>
          </cell>
        </row>
        <row r="209">
          <cell r="I209">
            <v>125</v>
          </cell>
          <cell r="M209" t="str">
            <v>Internal general and administrative</v>
          </cell>
        </row>
        <row r="210">
          <cell r="M210" t="str">
            <v>Internal general and administrative</v>
          </cell>
        </row>
        <row r="211">
          <cell r="I211">
            <v>275</v>
          </cell>
          <cell r="M211" t="str">
            <v>Internal general and administrative</v>
          </cell>
        </row>
        <row r="212">
          <cell r="I212">
            <v>1501.71</v>
          </cell>
          <cell r="M212" t="str">
            <v>Internal general and administrative</v>
          </cell>
        </row>
        <row r="213">
          <cell r="I213">
            <v>3600</v>
          </cell>
          <cell r="M213" t="str">
            <v>Internal general and administrative</v>
          </cell>
        </row>
        <row r="214">
          <cell r="I214">
            <v>14780.5</v>
          </cell>
          <cell r="M214" t="str">
            <v>Internal general and administrative</v>
          </cell>
        </row>
        <row r="215">
          <cell r="M215" t="str">
            <v>Internal general and administrative</v>
          </cell>
        </row>
        <row r="216">
          <cell r="M216" t="str">
            <v>Internal general and administrative</v>
          </cell>
        </row>
        <row r="217">
          <cell r="I217">
            <v>2741.33</v>
          </cell>
          <cell r="M217" t="str">
            <v>Internal general and administrative</v>
          </cell>
        </row>
        <row r="218">
          <cell r="I218">
            <v>10965.25</v>
          </cell>
          <cell r="M218" t="str">
            <v>Internal general and administrative</v>
          </cell>
        </row>
        <row r="219">
          <cell r="I219">
            <v>2741.33</v>
          </cell>
          <cell r="M219" t="str">
            <v>Internal general and administrative</v>
          </cell>
        </row>
        <row r="220">
          <cell r="I220">
            <v>93204.67</v>
          </cell>
          <cell r="M220" t="str">
            <v>Internal general and administrative</v>
          </cell>
        </row>
        <row r="221">
          <cell r="I221">
            <v>2444.1799999999998</v>
          </cell>
          <cell r="M221" t="str">
            <v>Internal general and administrative</v>
          </cell>
        </row>
        <row r="222">
          <cell r="I222">
            <v>6732.7</v>
          </cell>
          <cell r="M222" t="str">
            <v>Internal general and administrative</v>
          </cell>
        </row>
        <row r="223">
          <cell r="I223">
            <v>725.18</v>
          </cell>
          <cell r="M223" t="str">
            <v>Internal general and administrative</v>
          </cell>
        </row>
        <row r="224">
          <cell r="M224" t="str">
            <v>Internal general and administrative</v>
          </cell>
        </row>
        <row r="225">
          <cell r="I225">
            <v>8.75</v>
          </cell>
          <cell r="M225" t="str">
            <v>Internal general and administrative</v>
          </cell>
        </row>
        <row r="226">
          <cell r="I226">
            <v>3166.67</v>
          </cell>
          <cell r="M226" t="str">
            <v>Internal general and administrative</v>
          </cell>
        </row>
        <row r="227">
          <cell r="I227">
            <v>2083.33</v>
          </cell>
          <cell r="M227" t="str">
            <v>Internal general and administrative</v>
          </cell>
        </row>
        <row r="228">
          <cell r="I228">
            <v>22916.67</v>
          </cell>
          <cell r="M228" t="str">
            <v>Internal general and administrative</v>
          </cell>
        </row>
        <row r="229">
          <cell r="I229">
            <v>33.33</v>
          </cell>
          <cell r="M229" t="str">
            <v>Internal general and administrative</v>
          </cell>
        </row>
        <row r="230">
          <cell r="M230" t="str">
            <v>Internal general and administrative</v>
          </cell>
        </row>
        <row r="231">
          <cell r="M231" t="str">
            <v>Internal general and administrative</v>
          </cell>
        </row>
        <row r="232">
          <cell r="I232">
            <v>0</v>
          </cell>
          <cell r="M232" t="str">
            <v>Internal general and administrative</v>
          </cell>
        </row>
        <row r="233">
          <cell r="I233">
            <v>11715</v>
          </cell>
          <cell r="M233" t="str">
            <v>Internal general and administrative</v>
          </cell>
        </row>
        <row r="234">
          <cell r="I234">
            <v>33.33</v>
          </cell>
          <cell r="M234" t="str">
            <v>Internal general and administrative</v>
          </cell>
        </row>
        <row r="235">
          <cell r="I235">
            <v>241.66</v>
          </cell>
          <cell r="M235" t="str">
            <v>Internal general and administrative</v>
          </cell>
        </row>
        <row r="236">
          <cell r="I236">
            <v>40.5</v>
          </cell>
          <cell r="M236" t="str">
            <v>Internal general and administrative</v>
          </cell>
        </row>
        <row r="237">
          <cell r="M237" t="str">
            <v>Internal general and administrative</v>
          </cell>
        </row>
        <row r="238">
          <cell r="M238" t="str">
            <v>Internal general and administrative</v>
          </cell>
        </row>
        <row r="239">
          <cell r="M239" t="str">
            <v>Internal general and administrative</v>
          </cell>
        </row>
        <row r="240">
          <cell r="M240" t="str">
            <v>Internal general and administrative</v>
          </cell>
        </row>
        <row r="241">
          <cell r="M241" t="str">
            <v>Internal general and administrative</v>
          </cell>
        </row>
        <row r="242">
          <cell r="M242" t="str">
            <v>Internal general and administrative</v>
          </cell>
        </row>
        <row r="243">
          <cell r="I243">
            <v>0</v>
          </cell>
          <cell r="M243" t="str">
            <v>Internal general and administrative</v>
          </cell>
        </row>
        <row r="244">
          <cell r="M244" t="str">
            <v>Internal general and administrative</v>
          </cell>
        </row>
        <row r="245">
          <cell r="I245">
            <v>204.49</v>
          </cell>
          <cell r="M245" t="str">
            <v>Internal general and administrative</v>
          </cell>
        </row>
        <row r="246">
          <cell r="I246">
            <v>204.49</v>
          </cell>
          <cell r="M246" t="str">
            <v>Internal general and administrative</v>
          </cell>
        </row>
        <row r="247">
          <cell r="I247">
            <v>204.49</v>
          </cell>
          <cell r="M247" t="str">
            <v>Internal general and administrative</v>
          </cell>
        </row>
        <row r="248">
          <cell r="I248">
            <v>8997.65</v>
          </cell>
          <cell r="M248" t="str">
            <v>Internal general and administrative</v>
          </cell>
        </row>
        <row r="249">
          <cell r="I249">
            <v>16354.5</v>
          </cell>
          <cell r="M249" t="str">
            <v>Internal general and administrative</v>
          </cell>
        </row>
        <row r="250">
          <cell r="I250">
            <v>301.08999999999997</v>
          </cell>
          <cell r="M250" t="str">
            <v>Internal general and administrative</v>
          </cell>
        </row>
        <row r="251">
          <cell r="I251">
            <v>301.08999999999997</v>
          </cell>
          <cell r="M251" t="str">
            <v>Internal general and administrative</v>
          </cell>
        </row>
        <row r="252">
          <cell r="I252">
            <v>301.08999999999997</v>
          </cell>
          <cell r="M252" t="str">
            <v>Internal general and administrative</v>
          </cell>
        </row>
        <row r="253">
          <cell r="I253">
            <v>12219.32</v>
          </cell>
          <cell r="M253" t="str">
            <v>Internal general and administrative</v>
          </cell>
        </row>
        <row r="254">
          <cell r="I254">
            <v>98.37</v>
          </cell>
          <cell r="M254" t="str">
            <v>Internal general and administrative</v>
          </cell>
        </row>
        <row r="255">
          <cell r="I255">
            <v>98.37</v>
          </cell>
          <cell r="M255" t="str">
            <v>Internal general and administrative</v>
          </cell>
        </row>
        <row r="256">
          <cell r="I256">
            <v>98.37</v>
          </cell>
          <cell r="M256" t="str">
            <v>Internal general and administrative</v>
          </cell>
        </row>
        <row r="257">
          <cell r="I257">
            <v>1483.67</v>
          </cell>
          <cell r="M257" t="str">
            <v>Internal general and administrative</v>
          </cell>
        </row>
        <row r="258">
          <cell r="I258">
            <v>1007.37</v>
          </cell>
          <cell r="M258" t="str">
            <v>Internal general and administrative</v>
          </cell>
        </row>
        <row r="259">
          <cell r="I259">
            <v>1007.37</v>
          </cell>
          <cell r="M259" t="str">
            <v>Internal general and administrative</v>
          </cell>
        </row>
        <row r="260">
          <cell r="I260">
            <v>1007.37</v>
          </cell>
          <cell r="M260" t="str">
            <v>Internal general and administrative</v>
          </cell>
        </row>
        <row r="261">
          <cell r="I261">
            <v>16789.46</v>
          </cell>
          <cell r="M261" t="str">
            <v>Internal general and administrative</v>
          </cell>
        </row>
        <row r="262">
          <cell r="I262">
            <v>387</v>
          </cell>
          <cell r="M262" t="str">
            <v>Internal general and administrative</v>
          </cell>
        </row>
        <row r="263">
          <cell r="I263">
            <v>387</v>
          </cell>
          <cell r="M263" t="str">
            <v>Internal general and administrative</v>
          </cell>
        </row>
        <row r="264">
          <cell r="I264">
            <v>387</v>
          </cell>
          <cell r="M264" t="str">
            <v>Internal general and administrative</v>
          </cell>
        </row>
        <row r="265">
          <cell r="I265">
            <v>17801.88</v>
          </cell>
          <cell r="M265" t="str">
            <v>Internal general and administrative</v>
          </cell>
        </row>
        <row r="266">
          <cell r="I266">
            <v>927.7</v>
          </cell>
          <cell r="M266" t="str">
            <v>Internal general and administrative</v>
          </cell>
        </row>
        <row r="267">
          <cell r="I267">
            <v>927.7</v>
          </cell>
          <cell r="M267" t="str">
            <v>Internal general and administrative</v>
          </cell>
        </row>
        <row r="268">
          <cell r="I268">
            <v>927.7</v>
          </cell>
          <cell r="M268" t="str">
            <v>Internal general and administrative</v>
          </cell>
        </row>
        <row r="269">
          <cell r="I269">
            <v>12792.52</v>
          </cell>
          <cell r="M269" t="str">
            <v>Internal general and administrative</v>
          </cell>
        </row>
        <row r="270">
          <cell r="I270">
            <v>171.81</v>
          </cell>
          <cell r="M270" t="str">
            <v>Internal general and administrative</v>
          </cell>
        </row>
        <row r="271">
          <cell r="I271">
            <v>171.81</v>
          </cell>
          <cell r="M271" t="str">
            <v>Internal general and administrative</v>
          </cell>
        </row>
        <row r="272">
          <cell r="I272">
            <v>171.81</v>
          </cell>
          <cell r="M272" t="str">
            <v>Internal general and administrative</v>
          </cell>
        </row>
        <row r="273">
          <cell r="I273">
            <v>2634.42</v>
          </cell>
          <cell r="M273" t="str">
            <v>Internal general and administrative</v>
          </cell>
        </row>
        <row r="274">
          <cell r="I274">
            <v>1487.41</v>
          </cell>
          <cell r="M274" t="str">
            <v>Internal general and administrative</v>
          </cell>
        </row>
        <row r="275">
          <cell r="I275">
            <v>1487.41</v>
          </cell>
          <cell r="M275" t="str">
            <v>Internal general and administrative</v>
          </cell>
        </row>
        <row r="276">
          <cell r="I276">
            <v>1487.41</v>
          </cell>
          <cell r="M276" t="str">
            <v>Internal general and administrative</v>
          </cell>
        </row>
        <row r="277">
          <cell r="I277">
            <v>33572.949999999997</v>
          </cell>
          <cell r="M277" t="str">
            <v>Internal general and administrative</v>
          </cell>
        </row>
        <row r="278">
          <cell r="I278">
            <v>170.13</v>
          </cell>
          <cell r="M278" t="str">
            <v>Internal general and administrative</v>
          </cell>
        </row>
        <row r="279">
          <cell r="I279">
            <v>170.13</v>
          </cell>
          <cell r="M279" t="str">
            <v>Internal general and administrative</v>
          </cell>
        </row>
        <row r="280">
          <cell r="I280">
            <v>170.13</v>
          </cell>
          <cell r="M280" t="str">
            <v>Internal general and administrative</v>
          </cell>
        </row>
        <row r="281">
          <cell r="I281">
            <v>5784.26</v>
          </cell>
          <cell r="M281" t="str">
            <v>Internal general and administrative</v>
          </cell>
        </row>
        <row r="282">
          <cell r="I282">
            <v>268.37</v>
          </cell>
          <cell r="M282" t="str">
            <v>Internal general and administrative</v>
          </cell>
        </row>
        <row r="283">
          <cell r="I283">
            <v>268.37</v>
          </cell>
          <cell r="M283" t="str">
            <v>Internal general and administrative</v>
          </cell>
        </row>
        <row r="284">
          <cell r="I284">
            <v>268.37</v>
          </cell>
          <cell r="M284" t="str">
            <v>Internal general and administrative</v>
          </cell>
        </row>
        <row r="285">
          <cell r="I285">
            <v>7590.93</v>
          </cell>
          <cell r="M285" t="str">
            <v>Internal general and administrative</v>
          </cell>
        </row>
        <row r="286">
          <cell r="I286">
            <v>178.93</v>
          </cell>
          <cell r="M286" t="str">
            <v>Internal general and administrative</v>
          </cell>
        </row>
        <row r="287">
          <cell r="I287">
            <v>178.93</v>
          </cell>
          <cell r="M287" t="str">
            <v>Internal general and administrative</v>
          </cell>
        </row>
        <row r="288">
          <cell r="I288">
            <v>178.93</v>
          </cell>
          <cell r="M288" t="str">
            <v>Internal general and administrative</v>
          </cell>
        </row>
        <row r="289">
          <cell r="I289">
            <v>3703.89</v>
          </cell>
          <cell r="M289" t="str">
            <v>Internal general and administrative</v>
          </cell>
        </row>
        <row r="290">
          <cell r="I290">
            <v>5399.56</v>
          </cell>
          <cell r="M290" t="str">
            <v>Internal general and administrative</v>
          </cell>
        </row>
        <row r="291">
          <cell r="I291">
            <v>5399.56</v>
          </cell>
          <cell r="M291" t="str">
            <v>Internal general and administrative</v>
          </cell>
        </row>
        <row r="292">
          <cell r="I292">
            <v>5399.56</v>
          </cell>
          <cell r="M292" t="str">
            <v>Internal general and administrative</v>
          </cell>
        </row>
        <row r="293">
          <cell r="I293">
            <v>75407.600000000006</v>
          </cell>
          <cell r="M293" t="str">
            <v>Internal general and administrative</v>
          </cell>
        </row>
        <row r="294">
          <cell r="I294">
            <v>24.23</v>
          </cell>
          <cell r="M294" t="str">
            <v>Internal general and administrative</v>
          </cell>
        </row>
        <row r="295">
          <cell r="I295">
            <v>24.23</v>
          </cell>
          <cell r="M295" t="str">
            <v>Internal general and administrative</v>
          </cell>
        </row>
        <row r="296">
          <cell r="I296">
            <v>24.23</v>
          </cell>
          <cell r="M296" t="str">
            <v>Internal general and administrative</v>
          </cell>
        </row>
        <row r="297">
          <cell r="I297">
            <v>367.06</v>
          </cell>
          <cell r="M297" t="str">
            <v>Internal general and administrative</v>
          </cell>
        </row>
        <row r="298">
          <cell r="I298">
            <v>256.39999999999998</v>
          </cell>
          <cell r="M298" t="str">
            <v>Internal general and administrative</v>
          </cell>
        </row>
        <row r="299">
          <cell r="I299">
            <v>256.39999999999998</v>
          </cell>
          <cell r="M299" t="str">
            <v>Internal general and administrative</v>
          </cell>
        </row>
        <row r="300">
          <cell r="I300">
            <v>256.39999999999998</v>
          </cell>
          <cell r="M300" t="str">
            <v>Internal general and administrative</v>
          </cell>
        </row>
        <row r="301">
          <cell r="I301">
            <v>3589.62</v>
          </cell>
          <cell r="M301" t="str">
            <v>Internal general and administrative</v>
          </cell>
        </row>
        <row r="302">
          <cell r="I302">
            <v>145.68</v>
          </cell>
          <cell r="M302" t="str">
            <v>Internal general and administrative</v>
          </cell>
        </row>
        <row r="303">
          <cell r="I303">
            <v>98.14</v>
          </cell>
          <cell r="M303" t="str">
            <v>Internal general and administrative</v>
          </cell>
        </row>
        <row r="304">
          <cell r="I304">
            <v>98.14</v>
          </cell>
          <cell r="M304" t="str">
            <v>Internal general and administrative</v>
          </cell>
        </row>
        <row r="305">
          <cell r="I305">
            <v>98.14</v>
          </cell>
          <cell r="M305" t="str">
            <v>Internal general and administrative</v>
          </cell>
        </row>
        <row r="306">
          <cell r="I306">
            <v>1392.64</v>
          </cell>
          <cell r="M306" t="str">
            <v>Internal general and administrative</v>
          </cell>
        </row>
        <row r="307">
          <cell r="I307">
            <v>247.5</v>
          </cell>
          <cell r="M307" t="str">
            <v>Internal general and administrative</v>
          </cell>
        </row>
        <row r="308">
          <cell r="I308">
            <v>247.5</v>
          </cell>
          <cell r="M308" t="str">
            <v>Internal general and administrative</v>
          </cell>
        </row>
        <row r="309">
          <cell r="I309">
            <v>247.5</v>
          </cell>
          <cell r="M309" t="str">
            <v>Internal general and administrative</v>
          </cell>
        </row>
        <row r="310">
          <cell r="I310">
            <v>6435.07</v>
          </cell>
          <cell r="M310" t="str">
            <v>Internal general and administrative</v>
          </cell>
        </row>
        <row r="311">
          <cell r="M311" t="e">
            <v>#N/A</v>
          </cell>
        </row>
        <row r="312">
          <cell r="M312" t="e">
            <v>#N/A</v>
          </cell>
        </row>
        <row r="313">
          <cell r="M313" t="e">
            <v>#N/A</v>
          </cell>
        </row>
        <row r="314">
          <cell r="M314" t="e">
            <v>#N/A</v>
          </cell>
        </row>
        <row r="315">
          <cell r="M315" t="e">
            <v>#N/A</v>
          </cell>
        </row>
        <row r="316">
          <cell r="M316" t="e">
            <v>#N/A</v>
          </cell>
        </row>
        <row r="317">
          <cell r="M317" t="e">
            <v>#N/A</v>
          </cell>
        </row>
        <row r="318">
          <cell r="M318" t="e">
            <v>#N/A</v>
          </cell>
        </row>
        <row r="319">
          <cell r="M319" t="e">
            <v>#N/A</v>
          </cell>
        </row>
        <row r="320">
          <cell r="M320" t="e">
            <v>#N/A</v>
          </cell>
        </row>
        <row r="321">
          <cell r="M321" t="e">
            <v>#N/A</v>
          </cell>
        </row>
        <row r="322">
          <cell r="M322" t="e">
            <v>#N/A</v>
          </cell>
        </row>
        <row r="323">
          <cell r="M323" t="e">
            <v>#N/A</v>
          </cell>
        </row>
        <row r="324">
          <cell r="M324" t="e">
            <v>#N/A</v>
          </cell>
        </row>
        <row r="325">
          <cell r="M325" t="e">
            <v>#N/A</v>
          </cell>
        </row>
        <row r="326">
          <cell r="M326" t="e">
            <v>#N/A</v>
          </cell>
        </row>
        <row r="327">
          <cell r="M327" t="e">
            <v>#N/A</v>
          </cell>
        </row>
        <row r="328">
          <cell r="M328" t="e">
            <v>#N/A</v>
          </cell>
        </row>
        <row r="329">
          <cell r="M329" t="e">
            <v>#N/A</v>
          </cell>
        </row>
        <row r="330">
          <cell r="M330" t="e">
            <v>#N/A</v>
          </cell>
        </row>
        <row r="331">
          <cell r="M331" t="e">
            <v>#N/A</v>
          </cell>
        </row>
        <row r="332">
          <cell r="M332" t="e">
            <v>#N/A</v>
          </cell>
        </row>
        <row r="333">
          <cell r="M333" t="e">
            <v>#N/A</v>
          </cell>
        </row>
        <row r="334">
          <cell r="M334" t="e">
            <v>#N/A</v>
          </cell>
        </row>
        <row r="335">
          <cell r="M335" t="e">
            <v>#N/A</v>
          </cell>
        </row>
        <row r="336">
          <cell r="M336" t="e">
            <v>#N/A</v>
          </cell>
        </row>
        <row r="337">
          <cell r="M337" t="e">
            <v>#N/A</v>
          </cell>
        </row>
        <row r="338">
          <cell r="M338" t="e">
            <v>#N/A</v>
          </cell>
        </row>
        <row r="339">
          <cell r="M339" t="e">
            <v>#N/A</v>
          </cell>
        </row>
        <row r="340">
          <cell r="M340" t="e">
            <v>#N/A</v>
          </cell>
        </row>
        <row r="341">
          <cell r="M341" t="e">
            <v>#N/A</v>
          </cell>
        </row>
        <row r="342">
          <cell r="M342" t="e">
            <v>#N/A</v>
          </cell>
        </row>
        <row r="343">
          <cell r="M343" t="e">
            <v>#N/A</v>
          </cell>
        </row>
        <row r="344">
          <cell r="M344" t="e">
            <v>#N/A</v>
          </cell>
        </row>
        <row r="345">
          <cell r="M345" t="e">
            <v>#N/A</v>
          </cell>
        </row>
        <row r="346">
          <cell r="M346" t="e">
            <v>#N/A</v>
          </cell>
        </row>
        <row r="347">
          <cell r="M347" t="e">
            <v>#N/A</v>
          </cell>
        </row>
        <row r="348">
          <cell r="M348" t="e">
            <v>#N/A</v>
          </cell>
        </row>
        <row r="349">
          <cell r="M349" t="e">
            <v>#N/A</v>
          </cell>
        </row>
        <row r="350">
          <cell r="M350" t="e">
            <v>#N/A</v>
          </cell>
        </row>
        <row r="351">
          <cell r="M351" t="e">
            <v>#N/A</v>
          </cell>
        </row>
        <row r="352">
          <cell r="M352" t="e">
            <v>#N/A</v>
          </cell>
        </row>
        <row r="353">
          <cell r="M353" t="e">
            <v>#N/A</v>
          </cell>
        </row>
        <row r="354">
          <cell r="M354" t="e">
            <v>#N/A</v>
          </cell>
        </row>
        <row r="355">
          <cell r="M355" t="e">
            <v>#N/A</v>
          </cell>
        </row>
        <row r="356">
          <cell r="M356" t="e">
            <v>#N/A</v>
          </cell>
        </row>
        <row r="357">
          <cell r="M357" t="e">
            <v>#N/A</v>
          </cell>
        </row>
        <row r="358">
          <cell r="M358" t="e">
            <v>#N/A</v>
          </cell>
        </row>
        <row r="359">
          <cell r="M359" t="e">
            <v>#N/A</v>
          </cell>
        </row>
        <row r="360">
          <cell r="M360" t="e">
            <v>#N/A</v>
          </cell>
        </row>
        <row r="361">
          <cell r="M361" t="e">
            <v>#N/A</v>
          </cell>
        </row>
        <row r="362">
          <cell r="M362" t="e">
            <v>#N/A</v>
          </cell>
        </row>
        <row r="363">
          <cell r="M363" t="e">
            <v>#N/A</v>
          </cell>
        </row>
      </sheetData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9A1BD-EA2D-41FF-A288-7E7EF414CEB0}">
  <dimension ref="B14:S39"/>
  <sheetViews>
    <sheetView topLeftCell="C12" zoomScaleNormal="100" workbookViewId="0">
      <selection activeCell="E30" sqref="E30:G31"/>
    </sheetView>
  </sheetViews>
  <sheetFormatPr defaultColWidth="9" defaultRowHeight="14.25"/>
  <cols>
    <col min="1" max="1" width="9" style="124"/>
    <col min="2" max="2" width="1.625" style="124" customWidth="1"/>
    <col min="3" max="3" width="17.625" style="124" customWidth="1"/>
    <col min="4" max="4" width="12.75" style="124" bestFit="1" customWidth="1"/>
    <col min="5" max="5" width="10.125" style="124" bestFit="1" customWidth="1"/>
    <col min="6" max="6" width="12.625" style="124" customWidth="1"/>
    <col min="7" max="7" width="14.75" style="124" bestFit="1" customWidth="1"/>
    <col min="8" max="8" width="1.625" style="124" customWidth="1"/>
    <col min="9" max="9" width="4.75" style="124" customWidth="1"/>
    <col min="10" max="11" width="3.125" style="124" customWidth="1"/>
    <col min="12" max="12" width="28" style="124" customWidth="1"/>
    <col min="13" max="13" width="0.625" style="124" customWidth="1"/>
    <col min="14" max="14" width="11.625" style="124" customWidth="1"/>
    <col min="15" max="15" width="11.125" style="124" customWidth="1"/>
    <col min="16" max="16" width="0.625" style="124" customWidth="1"/>
    <col min="17" max="17" width="9.625" style="124" customWidth="1"/>
    <col min="18" max="18" width="12.25" style="124" customWidth="1"/>
    <col min="19" max="19" width="2.625" style="124" customWidth="1"/>
    <col min="20" max="16384" width="9" style="124"/>
  </cols>
  <sheetData>
    <row r="14" spans="2:19" ht="15" thickBot="1"/>
    <row r="15" spans="2:19" ht="15" thickBot="1">
      <c r="K15" s="86"/>
      <c r="L15" s="87"/>
      <c r="M15" s="87"/>
      <c r="N15" s="87"/>
      <c r="O15" s="87"/>
      <c r="P15" s="87"/>
      <c r="Q15" s="87"/>
      <c r="R15" s="87"/>
      <c r="S15" s="88"/>
    </row>
    <row r="16" spans="2:19">
      <c r="B16" s="86"/>
      <c r="C16" s="87"/>
      <c r="D16" s="87"/>
      <c r="E16" s="87"/>
      <c r="F16" s="87"/>
      <c r="G16" s="87"/>
      <c r="H16" s="88"/>
      <c r="K16" s="89"/>
      <c r="S16" s="90"/>
    </row>
    <row r="17" spans="2:19" ht="15">
      <c r="B17" s="89"/>
      <c r="C17" s="284" t="s">
        <v>88</v>
      </c>
      <c r="D17" s="284"/>
      <c r="E17" s="284"/>
      <c r="F17" s="284"/>
      <c r="G17" s="284"/>
      <c r="H17" s="90"/>
      <c r="K17" s="89"/>
      <c r="L17" s="284" t="s">
        <v>88</v>
      </c>
      <c r="M17" s="284"/>
      <c r="N17" s="284"/>
      <c r="O17" s="284"/>
      <c r="P17" s="284"/>
      <c r="Q17" s="284"/>
      <c r="R17" s="284"/>
      <c r="S17" s="90"/>
    </row>
    <row r="18" spans="2:19">
      <c r="B18" s="89"/>
      <c r="H18" s="90"/>
      <c r="K18" s="89"/>
      <c r="S18" s="90"/>
    </row>
    <row r="19" spans="2:19" ht="15">
      <c r="B19" s="89"/>
      <c r="C19" s="285" t="s">
        <v>89</v>
      </c>
      <c r="D19" s="285"/>
      <c r="E19" s="285"/>
      <c r="F19" s="285"/>
      <c r="G19" s="285"/>
      <c r="H19" s="90"/>
      <c r="K19" s="89"/>
      <c r="L19" s="285" t="s">
        <v>90</v>
      </c>
      <c r="M19" s="285"/>
      <c r="N19" s="285"/>
      <c r="O19" s="285"/>
      <c r="P19" s="285"/>
      <c r="Q19" s="285"/>
      <c r="R19" s="285"/>
      <c r="S19" s="90"/>
    </row>
    <row r="20" spans="2:19" s="39" customFormat="1" ht="15">
      <c r="B20" s="200"/>
      <c r="H20" s="198"/>
      <c r="K20" s="200"/>
      <c r="S20" s="198"/>
    </row>
    <row r="21" spans="2:19" s="39" customFormat="1" ht="15">
      <c r="B21" s="200"/>
      <c r="C21" s="111" t="s">
        <v>128</v>
      </c>
      <c r="D21" s="112"/>
      <c r="E21" s="111"/>
      <c r="F21" s="111"/>
      <c r="G21" s="111"/>
      <c r="H21" s="198"/>
      <c r="K21" s="200"/>
      <c r="L21" s="201" t="s">
        <v>91</v>
      </c>
      <c r="N21" s="286" t="s">
        <v>92</v>
      </c>
      <c r="O21" s="287"/>
      <c r="P21" s="197"/>
      <c r="Q21" s="286" t="s">
        <v>93</v>
      </c>
      <c r="R21" s="287"/>
      <c r="S21" s="198"/>
    </row>
    <row r="22" spans="2:19" ht="14.1" customHeight="1">
      <c r="B22" s="89"/>
      <c r="C22" s="44" t="s">
        <v>2</v>
      </c>
      <c r="D22" s="44" t="s">
        <v>94</v>
      </c>
      <c r="E22" s="44" t="s">
        <v>9</v>
      </c>
      <c r="F22" s="44" t="s">
        <v>10</v>
      </c>
      <c r="G22" s="44" t="s">
        <v>83</v>
      </c>
      <c r="H22" s="90"/>
      <c r="K22" s="89"/>
      <c r="L22" s="201" t="s">
        <v>95</v>
      </c>
      <c r="M22" s="39"/>
      <c r="N22" s="202" t="s">
        <v>32</v>
      </c>
      <c r="O22" s="202" t="s">
        <v>96</v>
      </c>
      <c r="P22" s="196"/>
      <c r="Q22" s="203" t="s">
        <v>32</v>
      </c>
      <c r="R22" s="202" t="s">
        <v>96</v>
      </c>
      <c r="S22" s="90"/>
    </row>
    <row r="23" spans="2:19" ht="28.5">
      <c r="B23" s="89"/>
      <c r="C23" s="204" t="s">
        <v>21</v>
      </c>
      <c r="D23" s="205" t="s">
        <v>127</v>
      </c>
      <c r="E23" s="206" t="s">
        <v>97</v>
      </c>
      <c r="F23" s="206" t="s">
        <v>98</v>
      </c>
      <c r="G23" s="206" t="s">
        <v>131</v>
      </c>
      <c r="H23" s="90"/>
      <c r="K23" s="89"/>
      <c r="L23" s="207" t="s">
        <v>99</v>
      </c>
      <c r="M23" s="208"/>
      <c r="N23" s="209" t="s">
        <v>100</v>
      </c>
      <c r="O23" s="209" t="s">
        <v>101</v>
      </c>
      <c r="P23" s="206"/>
      <c r="Q23" s="209" t="s">
        <v>100</v>
      </c>
      <c r="R23" s="209" t="s">
        <v>101</v>
      </c>
      <c r="S23" s="90"/>
    </row>
    <row r="24" spans="2:19" ht="14.1" customHeight="1">
      <c r="B24" s="89"/>
      <c r="C24" s="204" t="s">
        <v>22</v>
      </c>
      <c r="D24" s="210" t="s">
        <v>23</v>
      </c>
      <c r="E24" s="206" t="s">
        <v>24</v>
      </c>
      <c r="F24" s="206" t="s">
        <v>102</v>
      </c>
      <c r="G24" s="206" t="s">
        <v>130</v>
      </c>
      <c r="H24" s="90"/>
      <c r="K24" s="89"/>
      <c r="L24" s="211" t="s">
        <v>103</v>
      </c>
      <c r="M24" s="212"/>
      <c r="N24" s="213" t="s">
        <v>104</v>
      </c>
      <c r="O24" s="213" t="s">
        <v>105</v>
      </c>
      <c r="P24" s="83"/>
      <c r="Q24" s="213" t="s">
        <v>106</v>
      </c>
      <c r="R24" s="213" t="s">
        <v>107</v>
      </c>
      <c r="S24" s="90"/>
    </row>
    <row r="25" spans="2:19" ht="15">
      <c r="B25" s="89"/>
      <c r="C25" s="124" t="s">
        <v>95</v>
      </c>
      <c r="D25" s="214" t="s">
        <v>32</v>
      </c>
      <c r="E25" s="214" t="s">
        <v>33</v>
      </c>
      <c r="F25" s="214" t="s">
        <v>34</v>
      </c>
      <c r="G25" s="214" t="s">
        <v>34</v>
      </c>
      <c r="H25" s="90"/>
      <c r="K25" s="89"/>
      <c r="L25" s="211" t="s">
        <v>108</v>
      </c>
      <c r="M25" s="212"/>
      <c r="N25" s="213" t="s">
        <v>109</v>
      </c>
      <c r="O25" s="213" t="s">
        <v>110</v>
      </c>
      <c r="P25" s="83"/>
      <c r="Q25" s="213" t="s">
        <v>111</v>
      </c>
      <c r="R25" s="213" t="s">
        <v>112</v>
      </c>
      <c r="S25" s="90"/>
    </row>
    <row r="26" spans="2:19" ht="14.1" customHeight="1">
      <c r="B26" s="89"/>
      <c r="H26" s="90"/>
      <c r="K26" s="89"/>
      <c r="L26" s="207" t="s">
        <v>113</v>
      </c>
      <c r="M26" s="208"/>
      <c r="N26" s="213" t="s">
        <v>114</v>
      </c>
      <c r="O26" s="213" t="s">
        <v>115</v>
      </c>
      <c r="P26" s="83"/>
      <c r="Q26" s="213" t="s">
        <v>116</v>
      </c>
      <c r="R26" s="213" t="s">
        <v>117</v>
      </c>
      <c r="S26" s="90"/>
    </row>
    <row r="27" spans="2:19" ht="15">
      <c r="B27" s="89"/>
      <c r="D27" s="199"/>
      <c r="E27" s="199"/>
      <c r="F27" s="199"/>
      <c r="G27" s="199"/>
      <c r="H27" s="90"/>
      <c r="K27" s="89"/>
      <c r="L27" s="208" t="s">
        <v>118</v>
      </c>
      <c r="M27" s="215"/>
      <c r="Q27" s="83"/>
      <c r="R27" s="83"/>
      <c r="S27" s="90"/>
    </row>
    <row r="28" spans="2:19" ht="15">
      <c r="B28" s="89"/>
      <c r="C28" s="112" t="s">
        <v>129</v>
      </c>
      <c r="D28" s="47"/>
      <c r="E28" s="111"/>
      <c r="F28" s="111"/>
      <c r="G28" s="111"/>
      <c r="H28" s="90"/>
      <c r="K28" s="89"/>
      <c r="L28" s="124" t="s">
        <v>31</v>
      </c>
      <c r="M28" s="216"/>
      <c r="S28" s="90"/>
    </row>
    <row r="29" spans="2:19">
      <c r="B29" s="89"/>
      <c r="C29" s="44" t="s">
        <v>2</v>
      </c>
      <c r="D29" s="44" t="s">
        <v>94</v>
      </c>
      <c r="E29" s="44" t="s">
        <v>9</v>
      </c>
      <c r="F29" s="44" t="s">
        <v>10</v>
      </c>
      <c r="G29" s="44" t="s">
        <v>83</v>
      </c>
      <c r="H29" s="90"/>
      <c r="K29" s="89"/>
      <c r="L29" s="223" t="s">
        <v>119</v>
      </c>
      <c r="M29" s="5"/>
      <c r="N29" s="5"/>
      <c r="O29" s="5"/>
      <c r="P29" s="5"/>
      <c r="Q29" s="5"/>
      <c r="R29" s="5"/>
      <c r="S29" s="90"/>
    </row>
    <row r="30" spans="2:19" ht="15" thickBot="1">
      <c r="B30" s="89"/>
      <c r="C30" s="204" t="s">
        <v>21</v>
      </c>
      <c r="D30" s="205" t="s">
        <v>120</v>
      </c>
      <c r="E30" s="206" t="s">
        <v>80</v>
      </c>
      <c r="F30" s="206" t="s">
        <v>81</v>
      </c>
      <c r="G30" s="206" t="s">
        <v>82</v>
      </c>
      <c r="H30" s="90"/>
      <c r="K30" s="91"/>
      <c r="L30" s="218"/>
      <c r="M30" s="219"/>
      <c r="N30" s="92"/>
      <c r="O30" s="92"/>
      <c r="P30" s="92"/>
      <c r="Q30" s="92"/>
      <c r="R30" s="92"/>
      <c r="S30" s="93"/>
    </row>
    <row r="31" spans="2:19">
      <c r="B31" s="89"/>
      <c r="C31" s="204" t="s">
        <v>22</v>
      </c>
      <c r="D31" s="210" t="s">
        <v>121</v>
      </c>
      <c r="E31" s="206" t="s">
        <v>23</v>
      </c>
      <c r="F31" s="206" t="s">
        <v>24</v>
      </c>
      <c r="G31" s="206" t="s">
        <v>132</v>
      </c>
      <c r="H31" s="90"/>
      <c r="M31" s="220"/>
    </row>
    <row r="32" spans="2:19" ht="15">
      <c r="B32" s="89"/>
      <c r="C32" s="124" t="s">
        <v>95</v>
      </c>
      <c r="D32" s="214" t="s">
        <v>32</v>
      </c>
      <c r="E32" s="214" t="s">
        <v>33</v>
      </c>
      <c r="F32" s="214" t="s">
        <v>34</v>
      </c>
      <c r="G32" s="214" t="s">
        <v>34</v>
      </c>
      <c r="H32" s="90"/>
    </row>
    <row r="33" spans="2:8">
      <c r="B33" s="89"/>
      <c r="C33" s="47"/>
      <c r="H33" s="90"/>
    </row>
    <row r="34" spans="2:8">
      <c r="B34" s="89"/>
      <c r="C34" s="124" t="s">
        <v>122</v>
      </c>
      <c r="H34" s="90"/>
    </row>
    <row r="35" spans="2:8">
      <c r="B35" s="89"/>
      <c r="C35" s="223" t="s">
        <v>123</v>
      </c>
      <c r="D35" s="5"/>
      <c r="E35" s="5"/>
      <c r="F35" s="5"/>
      <c r="H35" s="90"/>
    </row>
    <row r="36" spans="2:8">
      <c r="B36" s="89"/>
      <c r="C36" s="223" t="s">
        <v>124</v>
      </c>
      <c r="D36" s="5"/>
      <c r="E36" s="5"/>
      <c r="F36" s="5"/>
      <c r="H36" s="90"/>
    </row>
    <row r="37" spans="2:8">
      <c r="B37" s="89"/>
      <c r="C37" s="217" t="s">
        <v>125</v>
      </c>
      <c r="H37" s="90"/>
    </row>
    <row r="38" spans="2:8">
      <c r="B38" s="89"/>
      <c r="C38" s="217" t="s">
        <v>126</v>
      </c>
      <c r="H38" s="90"/>
    </row>
    <row r="39" spans="2:8" ht="15" thickBot="1">
      <c r="B39" s="91"/>
      <c r="C39" s="92"/>
      <c r="D39" s="92"/>
      <c r="E39" s="92"/>
      <c r="F39" s="92"/>
      <c r="G39" s="92"/>
      <c r="H39" s="93"/>
    </row>
  </sheetData>
  <mergeCells count="6">
    <mergeCell ref="L17:R17"/>
    <mergeCell ref="L19:R19"/>
    <mergeCell ref="N21:O21"/>
    <mergeCell ref="Q21:R21"/>
    <mergeCell ref="C17:G17"/>
    <mergeCell ref="C19:G19"/>
  </mergeCells>
  <pageMargins left="0.7" right="0.7" top="0.75" bottom="0.75" header="0.3" footer="0.3"/>
  <pageSetup scale="91" orientation="portrait" r:id="rId1"/>
  <colBreaks count="1" manualBreakCount="1">
    <brk id="9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9AFF8-838D-4D6E-B77A-BF247BA8EF70}">
  <dimension ref="A1:L180"/>
  <sheetViews>
    <sheetView workbookViewId="0">
      <pane xSplit="1" ySplit="8" topLeftCell="B120" activePane="bottomRight" state="frozen"/>
      <selection pane="topRight" activeCell="B1" sqref="B1"/>
      <selection pane="bottomLeft" activeCell="A9" sqref="A9"/>
      <selection pane="bottomRight" activeCell="F127" sqref="F127"/>
    </sheetView>
  </sheetViews>
  <sheetFormatPr defaultColWidth="8.75" defaultRowHeight="15"/>
  <cols>
    <col min="1" max="1" width="43.75" style="231" customWidth="1"/>
    <col min="2" max="6" width="9.625" style="231" bestFit="1" customWidth="1"/>
    <col min="7" max="7" width="8.875" style="231" bestFit="1" customWidth="1"/>
    <col min="8" max="16384" width="8.75" style="231"/>
  </cols>
  <sheetData>
    <row r="1" spans="1:12" ht="40.15" customHeight="1">
      <c r="A1" s="315"/>
      <c r="B1" s="315"/>
      <c r="C1" s="315"/>
      <c r="D1" s="315"/>
    </row>
    <row r="2" spans="1:12" ht="30" customHeight="1">
      <c r="A2" s="316" t="s">
        <v>144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</row>
    <row r="3" spans="1:12">
      <c r="A3" s="245" t="s">
        <v>145</v>
      </c>
    </row>
    <row r="5" spans="1:12">
      <c r="A5" s="245" t="s">
        <v>146</v>
      </c>
      <c r="B5" s="246"/>
    </row>
    <row r="6" spans="1:12">
      <c r="A6" s="317"/>
      <c r="B6" s="317"/>
      <c r="C6" s="317"/>
      <c r="D6" s="317"/>
      <c r="E6" s="317"/>
      <c r="F6" s="317"/>
      <c r="G6" s="317"/>
    </row>
    <row r="7" spans="1:12">
      <c r="A7" s="247"/>
      <c r="B7" s="248" t="s">
        <v>147</v>
      </c>
      <c r="C7" s="248" t="s">
        <v>148</v>
      </c>
      <c r="D7" s="248" t="s">
        <v>149</v>
      </c>
      <c r="E7" s="248" t="s">
        <v>150</v>
      </c>
      <c r="F7" s="248" t="s">
        <v>151</v>
      </c>
      <c r="G7" s="248" t="s">
        <v>152</v>
      </c>
    </row>
    <row r="8" spans="1:12">
      <c r="A8" s="245" t="s">
        <v>153</v>
      </c>
      <c r="B8" s="249">
        <v>44196</v>
      </c>
      <c r="C8" s="249">
        <v>44561</v>
      </c>
      <c r="D8" s="249">
        <v>44926</v>
      </c>
      <c r="E8" s="249">
        <v>45291</v>
      </c>
      <c r="F8" s="249">
        <v>45657</v>
      </c>
      <c r="G8" s="249">
        <v>45747</v>
      </c>
    </row>
    <row r="9" spans="1:12">
      <c r="A9" s="245" t="s">
        <v>154</v>
      </c>
      <c r="B9" s="250"/>
      <c r="C9" s="250"/>
      <c r="D9" s="250"/>
      <c r="E9" s="250"/>
      <c r="F9" s="250"/>
      <c r="G9" s="250"/>
    </row>
    <row r="10" spans="1:12">
      <c r="A10" s="251" t="s">
        <v>155</v>
      </c>
      <c r="B10" s="250"/>
      <c r="C10" s="250"/>
      <c r="D10" s="250"/>
      <c r="E10" s="250"/>
      <c r="F10" s="250"/>
      <c r="G10" s="250"/>
    </row>
    <row r="11" spans="1:12">
      <c r="A11" s="245" t="s">
        <v>156</v>
      </c>
      <c r="B11" s="252">
        <v>10390363</v>
      </c>
      <c r="C11" s="252">
        <v>10771423</v>
      </c>
      <c r="D11" s="252">
        <v>11044055</v>
      </c>
      <c r="E11" s="252">
        <v>11402889</v>
      </c>
      <c r="F11" s="252">
        <v>11910760</v>
      </c>
      <c r="G11" s="252">
        <v>11939704</v>
      </c>
    </row>
    <row r="12" spans="1:12">
      <c r="A12" s="245" t="s">
        <v>157</v>
      </c>
      <c r="B12" s="252">
        <v>321166</v>
      </c>
      <c r="C12" s="252">
        <v>379347</v>
      </c>
      <c r="D12" s="252">
        <v>522304</v>
      </c>
      <c r="E12" s="252">
        <v>605497</v>
      </c>
      <c r="F12" s="252">
        <v>571822</v>
      </c>
      <c r="G12" s="252">
        <v>684379</v>
      </c>
    </row>
    <row r="13" spans="1:12">
      <c r="A13" s="245" t="s">
        <v>158</v>
      </c>
      <c r="B13" s="252">
        <v>10711528</v>
      </c>
      <c r="C13" s="252">
        <v>11150770</v>
      </c>
      <c r="D13" s="252">
        <v>11566359</v>
      </c>
      <c r="E13" s="252">
        <v>12008386</v>
      </c>
      <c r="F13" s="252">
        <v>12482583</v>
      </c>
      <c r="G13" s="252">
        <v>12624083</v>
      </c>
    </row>
    <row r="14" spans="1:12">
      <c r="A14" s="245" t="s">
        <v>159</v>
      </c>
      <c r="B14" s="252">
        <v>3621418</v>
      </c>
      <c r="C14" s="252">
        <v>3846907</v>
      </c>
      <c r="D14" s="252">
        <v>4117256</v>
      </c>
      <c r="E14" s="252">
        <v>4388373</v>
      </c>
      <c r="F14" s="252">
        <v>4549793</v>
      </c>
      <c r="G14" s="252">
        <v>4619602</v>
      </c>
    </row>
    <row r="15" spans="1:12">
      <c r="A15" s="245" t="s">
        <v>160</v>
      </c>
      <c r="B15" s="252">
        <v>7090110</v>
      </c>
      <c r="C15" s="252">
        <v>7303863</v>
      </c>
      <c r="D15" s="252">
        <v>7449103</v>
      </c>
      <c r="E15" s="252">
        <v>7620013</v>
      </c>
      <c r="F15" s="252">
        <v>7932790</v>
      </c>
      <c r="G15" s="252">
        <v>8004481</v>
      </c>
    </row>
    <row r="16" spans="1:12">
      <c r="A16" s="245" t="s">
        <v>161</v>
      </c>
      <c r="B16" s="252">
        <v>0</v>
      </c>
      <c r="C16" s="252">
        <v>0</v>
      </c>
      <c r="D16" s="252">
        <v>0</v>
      </c>
      <c r="E16" s="252">
        <v>0</v>
      </c>
      <c r="F16" s="252">
        <v>0</v>
      </c>
      <c r="G16" s="252">
        <v>0</v>
      </c>
    </row>
    <row r="17" spans="1:7">
      <c r="A17" s="245" t="s">
        <v>162</v>
      </c>
      <c r="B17" s="252">
        <v>0</v>
      </c>
      <c r="C17" s="252">
        <v>0</v>
      </c>
      <c r="D17" s="252">
        <v>0</v>
      </c>
      <c r="E17" s="252">
        <v>0</v>
      </c>
      <c r="F17" s="252">
        <v>0</v>
      </c>
      <c r="G17" s="252">
        <v>0</v>
      </c>
    </row>
    <row r="18" spans="1:7">
      <c r="A18" s="245" t="s">
        <v>163</v>
      </c>
      <c r="B18" s="252">
        <v>0</v>
      </c>
      <c r="C18" s="252">
        <v>0</v>
      </c>
      <c r="D18" s="252">
        <v>0</v>
      </c>
      <c r="E18" s="252">
        <v>0</v>
      </c>
      <c r="F18" s="252">
        <v>0</v>
      </c>
      <c r="G18" s="252">
        <v>0</v>
      </c>
    </row>
    <row r="19" spans="1:7">
      <c r="A19" s="245" t="s">
        <v>164</v>
      </c>
      <c r="B19" s="252">
        <v>7090110</v>
      </c>
      <c r="C19" s="252">
        <v>7303863</v>
      </c>
      <c r="D19" s="252">
        <v>7449103</v>
      </c>
      <c r="E19" s="252">
        <v>7620013</v>
      </c>
      <c r="F19" s="252">
        <v>7932790</v>
      </c>
      <c r="G19" s="252">
        <v>8004481</v>
      </c>
    </row>
    <row r="20" spans="1:7">
      <c r="A20" s="245" t="s">
        <v>154</v>
      </c>
      <c r="B20" s="250"/>
      <c r="C20" s="250"/>
      <c r="D20" s="250"/>
      <c r="E20" s="250"/>
      <c r="F20" s="250"/>
      <c r="G20" s="250"/>
    </row>
    <row r="21" spans="1:7">
      <c r="A21" s="251" t="s">
        <v>165</v>
      </c>
      <c r="B21" s="250"/>
      <c r="C21" s="250"/>
      <c r="D21" s="250"/>
      <c r="E21" s="250"/>
      <c r="F21" s="250"/>
      <c r="G21" s="250"/>
    </row>
    <row r="22" spans="1:7">
      <c r="A22" s="245" t="s">
        <v>166</v>
      </c>
      <c r="B22" s="252">
        <v>1474</v>
      </c>
      <c r="C22" s="252">
        <v>178</v>
      </c>
      <c r="D22" s="252">
        <v>178</v>
      </c>
      <c r="E22" s="252">
        <v>38</v>
      </c>
      <c r="F22" s="252">
        <v>38</v>
      </c>
      <c r="G22" s="252">
        <v>38</v>
      </c>
    </row>
    <row r="23" spans="1:7">
      <c r="A23" s="245" t="s">
        <v>167</v>
      </c>
      <c r="B23" s="252">
        <v>0</v>
      </c>
      <c r="C23" s="252">
        <v>0</v>
      </c>
      <c r="D23" s="252">
        <v>0</v>
      </c>
      <c r="E23" s="252">
        <v>0</v>
      </c>
      <c r="F23" s="252">
        <v>0</v>
      </c>
      <c r="G23" s="252">
        <v>0</v>
      </c>
    </row>
    <row r="24" spans="1:7">
      <c r="A24" s="245" t="s">
        <v>168</v>
      </c>
      <c r="B24" s="252">
        <v>0</v>
      </c>
      <c r="C24" s="252">
        <v>0</v>
      </c>
      <c r="D24" s="252">
        <v>0</v>
      </c>
      <c r="E24" s="252">
        <v>0</v>
      </c>
      <c r="F24" s="252">
        <v>0</v>
      </c>
      <c r="G24" s="252">
        <v>0</v>
      </c>
    </row>
    <row r="25" spans="1:7">
      <c r="A25" s="245" t="s">
        <v>169</v>
      </c>
      <c r="B25" s="252">
        <v>250</v>
      </c>
      <c r="C25" s="252">
        <v>250</v>
      </c>
      <c r="D25" s="252">
        <v>250</v>
      </c>
      <c r="E25" s="252">
        <v>250</v>
      </c>
      <c r="F25" s="252">
        <v>250</v>
      </c>
      <c r="G25" s="252">
        <v>250</v>
      </c>
    </row>
    <row r="26" spans="1:7">
      <c r="A26" s="245" t="s">
        <v>170</v>
      </c>
      <c r="B26" s="252">
        <v>0</v>
      </c>
      <c r="C26" s="252">
        <v>0</v>
      </c>
      <c r="D26" s="252">
        <v>0</v>
      </c>
      <c r="E26" s="252">
        <v>0</v>
      </c>
      <c r="F26" s="252">
        <v>0</v>
      </c>
      <c r="G26" s="252">
        <v>0</v>
      </c>
    </row>
    <row r="27" spans="1:7">
      <c r="A27" s="245" t="s">
        <v>171</v>
      </c>
      <c r="B27" s="252">
        <v>0</v>
      </c>
      <c r="C27" s="252">
        <v>0</v>
      </c>
      <c r="D27" s="252">
        <v>0</v>
      </c>
      <c r="E27" s="252">
        <v>0</v>
      </c>
      <c r="F27" s="252">
        <v>0</v>
      </c>
      <c r="G27" s="252">
        <v>0</v>
      </c>
    </row>
    <row r="28" spans="1:7">
      <c r="A28" s="245" t="s">
        <v>172</v>
      </c>
      <c r="B28" s="252">
        <v>61577</v>
      </c>
      <c r="C28" s="252">
        <v>74517</v>
      </c>
      <c r="D28" s="252">
        <v>44030</v>
      </c>
      <c r="E28" s="252">
        <v>74784</v>
      </c>
      <c r="F28" s="252">
        <v>61704</v>
      </c>
      <c r="G28" s="252">
        <v>59390</v>
      </c>
    </row>
    <row r="29" spans="1:7">
      <c r="A29" s="245" t="s">
        <v>173</v>
      </c>
      <c r="B29" s="252">
        <v>0</v>
      </c>
      <c r="C29" s="252">
        <v>0</v>
      </c>
      <c r="D29" s="252">
        <v>0</v>
      </c>
      <c r="E29" s="252">
        <v>0</v>
      </c>
      <c r="F29" s="252">
        <v>0</v>
      </c>
      <c r="G29" s="252">
        <v>0</v>
      </c>
    </row>
    <row r="30" spans="1:7">
      <c r="A30" s="245" t="s">
        <v>174</v>
      </c>
      <c r="B30" s="252">
        <v>0</v>
      </c>
      <c r="C30" s="252">
        <v>0</v>
      </c>
      <c r="D30" s="252">
        <v>0</v>
      </c>
      <c r="E30" s="252">
        <v>0</v>
      </c>
      <c r="F30" s="252">
        <v>0</v>
      </c>
      <c r="G30" s="252">
        <v>0</v>
      </c>
    </row>
    <row r="31" spans="1:7">
      <c r="A31" s="245" t="s">
        <v>175</v>
      </c>
      <c r="B31" s="252">
        <v>63301</v>
      </c>
      <c r="C31" s="252">
        <v>74945</v>
      </c>
      <c r="D31" s="252">
        <v>44457</v>
      </c>
      <c r="E31" s="252">
        <v>75072</v>
      </c>
      <c r="F31" s="252">
        <v>61992</v>
      </c>
      <c r="G31" s="252">
        <v>59678</v>
      </c>
    </row>
    <row r="32" spans="1:7">
      <c r="A32" s="245" t="s">
        <v>154</v>
      </c>
      <c r="B32" s="250"/>
      <c r="C32" s="250"/>
      <c r="D32" s="250"/>
      <c r="E32" s="250"/>
      <c r="F32" s="250"/>
      <c r="G32" s="250"/>
    </row>
    <row r="33" spans="1:7">
      <c r="A33" s="251" t="s">
        <v>176</v>
      </c>
      <c r="B33" s="250"/>
      <c r="C33" s="250"/>
      <c r="D33" s="250"/>
      <c r="E33" s="250"/>
      <c r="F33" s="250"/>
      <c r="G33" s="250"/>
    </row>
    <row r="34" spans="1:7">
      <c r="A34" s="245" t="s">
        <v>177</v>
      </c>
      <c r="B34" s="252">
        <v>6299</v>
      </c>
      <c r="C34" s="252">
        <v>13384</v>
      </c>
      <c r="D34" s="252">
        <v>7764</v>
      </c>
      <c r="E34" s="252">
        <v>13547</v>
      </c>
      <c r="F34" s="252">
        <v>13098</v>
      </c>
      <c r="G34" s="252">
        <v>13894</v>
      </c>
    </row>
    <row r="35" spans="1:7">
      <c r="A35" s="245" t="s">
        <v>178</v>
      </c>
      <c r="B35" s="252">
        <v>0</v>
      </c>
      <c r="C35" s="252">
        <v>0</v>
      </c>
      <c r="D35" s="252">
        <v>0</v>
      </c>
      <c r="E35" s="252">
        <v>0</v>
      </c>
      <c r="F35" s="252">
        <v>0</v>
      </c>
      <c r="G35" s="252">
        <v>0</v>
      </c>
    </row>
    <row r="36" spans="1:7">
      <c r="A36" s="245" t="s">
        <v>179</v>
      </c>
      <c r="B36" s="252">
        <v>58</v>
      </c>
      <c r="C36" s="252">
        <v>58</v>
      </c>
      <c r="D36" s="252">
        <v>103</v>
      </c>
      <c r="E36" s="252">
        <v>74</v>
      </c>
      <c r="F36" s="252">
        <v>45</v>
      </c>
      <c r="G36" s="252">
        <v>-52</v>
      </c>
    </row>
    <row r="37" spans="1:7">
      <c r="A37" s="245" t="s">
        <v>180</v>
      </c>
      <c r="B37" s="252">
        <v>15573</v>
      </c>
      <c r="C37" s="252">
        <v>0</v>
      </c>
      <c r="D37" s="252">
        <v>12858</v>
      </c>
      <c r="E37" s="252">
        <v>774</v>
      </c>
      <c r="F37" s="252">
        <v>0</v>
      </c>
      <c r="G37" s="252">
        <v>0</v>
      </c>
    </row>
    <row r="38" spans="1:7">
      <c r="A38" s="245" t="s">
        <v>181</v>
      </c>
      <c r="B38" s="252">
        <v>786</v>
      </c>
      <c r="C38" s="252">
        <v>1189</v>
      </c>
      <c r="D38" s="252">
        <v>763</v>
      </c>
      <c r="E38" s="252">
        <v>0</v>
      </c>
      <c r="F38" s="252">
        <v>0</v>
      </c>
      <c r="G38" s="252">
        <v>883</v>
      </c>
    </row>
    <row r="39" spans="1:7">
      <c r="A39" s="245" t="s">
        <v>182</v>
      </c>
      <c r="B39" s="252">
        <v>157117</v>
      </c>
      <c r="C39" s="252">
        <v>146878</v>
      </c>
      <c r="D39" s="252">
        <v>161250</v>
      </c>
      <c r="E39" s="252">
        <v>144634</v>
      </c>
      <c r="F39" s="252">
        <v>161295</v>
      </c>
      <c r="G39" s="252">
        <v>181411</v>
      </c>
    </row>
    <row r="40" spans="1:7">
      <c r="A40" s="245" t="s">
        <v>183</v>
      </c>
      <c r="B40" s="252">
        <v>28859</v>
      </c>
      <c r="C40" s="252">
        <v>9002</v>
      </c>
      <c r="D40" s="252">
        <v>6978</v>
      </c>
      <c r="E40" s="252">
        <v>9922</v>
      </c>
      <c r="F40" s="252">
        <v>11783</v>
      </c>
      <c r="G40" s="252">
        <v>10769</v>
      </c>
    </row>
    <row r="41" spans="1:7">
      <c r="A41" s="245" t="s">
        <v>184</v>
      </c>
      <c r="B41" s="252">
        <v>1975</v>
      </c>
      <c r="C41" s="252">
        <v>3038</v>
      </c>
      <c r="D41" s="252">
        <v>3475</v>
      </c>
      <c r="E41" s="252">
        <v>1963</v>
      </c>
      <c r="F41" s="252">
        <v>2042</v>
      </c>
      <c r="G41" s="252">
        <v>2347</v>
      </c>
    </row>
    <row r="42" spans="1:7">
      <c r="A42" s="245" t="s">
        <v>185</v>
      </c>
      <c r="B42" s="252">
        <v>822</v>
      </c>
      <c r="C42" s="252">
        <v>1494</v>
      </c>
      <c r="D42" s="252">
        <v>4567</v>
      </c>
      <c r="E42" s="252">
        <v>313</v>
      </c>
      <c r="F42" s="252">
        <v>0</v>
      </c>
      <c r="G42" s="252">
        <v>6932</v>
      </c>
    </row>
    <row r="43" spans="1:7">
      <c r="A43" s="245" t="s">
        <v>186</v>
      </c>
      <c r="B43" s="252">
        <v>0</v>
      </c>
      <c r="C43" s="252">
        <v>0</v>
      </c>
      <c r="D43" s="252">
        <v>0</v>
      </c>
      <c r="E43" s="252">
        <v>3</v>
      </c>
      <c r="F43" s="252">
        <v>24</v>
      </c>
      <c r="G43" s="252">
        <v>24</v>
      </c>
    </row>
    <row r="44" spans="1:7">
      <c r="A44" s="245" t="s">
        <v>187</v>
      </c>
      <c r="B44" s="252">
        <v>6</v>
      </c>
      <c r="C44" s="252">
        <v>33</v>
      </c>
      <c r="D44" s="252">
        <v>10</v>
      </c>
      <c r="E44" s="252">
        <v>85</v>
      </c>
      <c r="F44" s="252">
        <v>56</v>
      </c>
      <c r="G44" s="252">
        <v>44</v>
      </c>
    </row>
    <row r="45" spans="1:7">
      <c r="A45" s="245" t="s">
        <v>188</v>
      </c>
      <c r="B45" s="252">
        <v>1152</v>
      </c>
      <c r="C45" s="252">
        <v>1307</v>
      </c>
      <c r="D45" s="252">
        <v>1483</v>
      </c>
      <c r="E45" s="252">
        <v>2656</v>
      </c>
      <c r="F45" s="252">
        <v>10944</v>
      </c>
      <c r="G45" s="252">
        <v>10651</v>
      </c>
    </row>
    <row r="46" spans="1:7">
      <c r="A46" s="245" t="s">
        <v>189</v>
      </c>
      <c r="B46" s="252">
        <v>56501</v>
      </c>
      <c r="C46" s="252">
        <v>58422</v>
      </c>
      <c r="D46" s="252">
        <v>80961</v>
      </c>
      <c r="E46" s="252">
        <v>94061</v>
      </c>
      <c r="F46" s="252">
        <v>88991</v>
      </c>
      <c r="G46" s="252">
        <v>80489</v>
      </c>
    </row>
    <row r="47" spans="1:7">
      <c r="A47" s="245" t="s">
        <v>190</v>
      </c>
      <c r="B47" s="252">
        <v>0</v>
      </c>
      <c r="C47" s="252">
        <v>0</v>
      </c>
      <c r="D47" s="252">
        <v>0</v>
      </c>
      <c r="E47" s="252">
        <v>0</v>
      </c>
      <c r="F47" s="252">
        <v>0</v>
      </c>
      <c r="G47" s="252">
        <v>0</v>
      </c>
    </row>
    <row r="48" spans="1:7">
      <c r="A48" s="245" t="s">
        <v>191</v>
      </c>
      <c r="B48" s="252">
        <v>0</v>
      </c>
      <c r="C48" s="252">
        <v>0</v>
      </c>
      <c r="D48" s="252">
        <v>0</v>
      </c>
      <c r="E48" s="252">
        <v>0</v>
      </c>
      <c r="F48" s="252">
        <v>0</v>
      </c>
      <c r="G48" s="252">
        <v>0</v>
      </c>
    </row>
    <row r="49" spans="1:7">
      <c r="A49" s="245" t="s">
        <v>192</v>
      </c>
      <c r="B49" s="252">
        <v>63931</v>
      </c>
      <c r="C49" s="252">
        <v>61936</v>
      </c>
      <c r="D49" s="252">
        <v>82884</v>
      </c>
      <c r="E49" s="252">
        <v>88815</v>
      </c>
      <c r="F49" s="252">
        <v>83080</v>
      </c>
      <c r="G49" s="252">
        <v>83755</v>
      </c>
    </row>
    <row r="50" spans="1:7">
      <c r="A50" s="245" t="s">
        <v>193</v>
      </c>
      <c r="B50" s="252">
        <v>0</v>
      </c>
      <c r="C50" s="252">
        <v>0</v>
      </c>
      <c r="D50" s="252">
        <v>0</v>
      </c>
      <c r="E50" s="252">
        <v>0</v>
      </c>
      <c r="F50" s="252">
        <v>0</v>
      </c>
      <c r="G50" s="252">
        <v>0</v>
      </c>
    </row>
    <row r="51" spans="1:7">
      <c r="A51" s="245" t="s">
        <v>194</v>
      </c>
      <c r="B51" s="252">
        <v>0</v>
      </c>
      <c r="C51" s="252">
        <v>0</v>
      </c>
      <c r="D51" s="252">
        <v>0</v>
      </c>
      <c r="E51" s="252">
        <v>0</v>
      </c>
      <c r="F51" s="252">
        <v>0</v>
      </c>
      <c r="G51" s="252">
        <v>0</v>
      </c>
    </row>
    <row r="52" spans="1:7">
      <c r="A52" s="245" t="s">
        <v>195</v>
      </c>
      <c r="B52" s="252">
        <v>0</v>
      </c>
      <c r="C52" s="252">
        <v>0</v>
      </c>
      <c r="D52" s="252">
        <v>0</v>
      </c>
      <c r="E52" s="252">
        <v>0</v>
      </c>
      <c r="F52" s="252">
        <v>0</v>
      </c>
      <c r="G52" s="252">
        <v>0</v>
      </c>
    </row>
    <row r="53" spans="1:7">
      <c r="A53" s="245" t="s">
        <v>196</v>
      </c>
      <c r="B53" s="252">
        <v>97997</v>
      </c>
      <c r="C53" s="252">
        <v>90934</v>
      </c>
      <c r="D53" s="252">
        <v>114806</v>
      </c>
      <c r="E53" s="252">
        <v>97646</v>
      </c>
      <c r="F53" s="252">
        <v>102231</v>
      </c>
      <c r="G53" s="252">
        <v>83950</v>
      </c>
    </row>
    <row r="54" spans="1:7">
      <c r="A54" s="245" t="s">
        <v>197</v>
      </c>
      <c r="B54" s="252">
        <v>124</v>
      </c>
      <c r="C54" s="252">
        <v>121</v>
      </c>
      <c r="D54" s="252">
        <v>119</v>
      </c>
      <c r="E54" s="252">
        <v>118</v>
      </c>
      <c r="F54" s="252">
        <v>117</v>
      </c>
      <c r="G54" s="252">
        <v>116</v>
      </c>
    </row>
    <row r="55" spans="1:7">
      <c r="A55" s="245" t="s">
        <v>170</v>
      </c>
      <c r="B55" s="252">
        <v>0</v>
      </c>
      <c r="C55" s="252">
        <v>0</v>
      </c>
      <c r="D55" s="252">
        <v>0</v>
      </c>
      <c r="E55" s="252">
        <v>0</v>
      </c>
      <c r="F55" s="252">
        <v>0</v>
      </c>
      <c r="G55" s="252">
        <v>0</v>
      </c>
    </row>
    <row r="56" spans="1:7">
      <c r="A56" s="245" t="s">
        <v>198</v>
      </c>
      <c r="B56" s="252">
        <v>2835</v>
      </c>
      <c r="C56" s="252">
        <v>1197</v>
      </c>
      <c r="D56" s="252">
        <v>1500</v>
      </c>
      <c r="E56" s="252">
        <v>1928</v>
      </c>
      <c r="F56" s="252">
        <v>988</v>
      </c>
      <c r="G56" s="252">
        <v>1261</v>
      </c>
    </row>
    <row r="57" spans="1:7">
      <c r="A57" s="245" t="s">
        <v>199</v>
      </c>
      <c r="B57" s="252">
        <v>0</v>
      </c>
      <c r="C57" s="252">
        <v>0</v>
      </c>
      <c r="D57" s="252">
        <v>0</v>
      </c>
      <c r="E57" s="252">
        <v>0</v>
      </c>
      <c r="F57" s="252">
        <v>0</v>
      </c>
      <c r="G57" s="252">
        <v>0</v>
      </c>
    </row>
    <row r="58" spans="1:7">
      <c r="A58" s="245" t="s">
        <v>200</v>
      </c>
      <c r="B58" s="252">
        <v>0</v>
      </c>
      <c r="C58" s="252">
        <v>0</v>
      </c>
      <c r="D58" s="252">
        <v>0</v>
      </c>
      <c r="E58" s="252">
        <v>0</v>
      </c>
      <c r="F58" s="252">
        <v>0</v>
      </c>
      <c r="G58" s="252">
        <v>0</v>
      </c>
    </row>
    <row r="59" spans="1:7">
      <c r="A59" s="245" t="s">
        <v>201</v>
      </c>
      <c r="B59" s="252">
        <v>19829</v>
      </c>
      <c r="C59" s="252">
        <v>21559</v>
      </c>
      <c r="D59" s="252">
        <v>18159</v>
      </c>
      <c r="E59" s="252">
        <v>14100</v>
      </c>
      <c r="F59" s="252">
        <v>11281</v>
      </c>
      <c r="G59" s="252">
        <v>9957</v>
      </c>
    </row>
    <row r="60" spans="1:7">
      <c r="A60" s="245" t="s">
        <v>202</v>
      </c>
      <c r="B60" s="252">
        <v>0</v>
      </c>
      <c r="C60" s="252">
        <v>0</v>
      </c>
      <c r="D60" s="252">
        <v>0</v>
      </c>
      <c r="E60" s="252">
        <v>0</v>
      </c>
      <c r="F60" s="252">
        <v>0</v>
      </c>
      <c r="G60" s="252">
        <v>0</v>
      </c>
    </row>
    <row r="61" spans="1:7">
      <c r="A61" s="245" t="s">
        <v>203</v>
      </c>
      <c r="B61" s="252">
        <v>0</v>
      </c>
      <c r="C61" s="252">
        <v>0</v>
      </c>
      <c r="D61" s="252">
        <v>0</v>
      </c>
      <c r="E61" s="252">
        <v>113</v>
      </c>
      <c r="F61" s="252">
        <v>8096</v>
      </c>
      <c r="G61" s="252">
        <v>12595</v>
      </c>
    </row>
    <row r="62" spans="1:7">
      <c r="A62" s="245" t="s">
        <v>204</v>
      </c>
      <c r="B62" s="252">
        <v>0</v>
      </c>
      <c r="C62" s="252">
        <v>0</v>
      </c>
      <c r="D62" s="252">
        <v>0</v>
      </c>
      <c r="E62" s="252">
        <v>0</v>
      </c>
      <c r="F62" s="252">
        <v>0</v>
      </c>
      <c r="G62" s="252">
        <v>0</v>
      </c>
    </row>
    <row r="63" spans="1:7">
      <c r="A63" s="245" t="s">
        <v>205</v>
      </c>
      <c r="B63" s="252">
        <v>0</v>
      </c>
      <c r="C63" s="252">
        <v>0</v>
      </c>
      <c r="D63" s="252">
        <v>0</v>
      </c>
      <c r="E63" s="252">
        <v>0</v>
      </c>
      <c r="F63" s="252">
        <v>0</v>
      </c>
      <c r="G63" s="252">
        <v>0</v>
      </c>
    </row>
    <row r="64" spans="1:7">
      <c r="A64" s="245" t="s">
        <v>206</v>
      </c>
      <c r="B64" s="252">
        <v>0</v>
      </c>
      <c r="C64" s="252">
        <v>0</v>
      </c>
      <c r="D64" s="252">
        <v>0</v>
      </c>
      <c r="E64" s="252">
        <v>0</v>
      </c>
      <c r="F64" s="252">
        <v>0</v>
      </c>
      <c r="G64" s="252">
        <v>0</v>
      </c>
    </row>
    <row r="65" spans="1:7">
      <c r="A65" s="245" t="s">
        <v>207</v>
      </c>
      <c r="B65" s="252">
        <v>0</v>
      </c>
      <c r="C65" s="252">
        <v>0</v>
      </c>
      <c r="D65" s="252">
        <v>0</v>
      </c>
      <c r="E65" s="252">
        <v>0</v>
      </c>
      <c r="F65" s="252">
        <v>0</v>
      </c>
      <c r="G65" s="252">
        <v>0</v>
      </c>
    </row>
    <row r="66" spans="1:7">
      <c r="A66" s="245" t="s">
        <v>208</v>
      </c>
      <c r="B66" s="252">
        <v>449913</v>
      </c>
      <c r="C66" s="252">
        <v>404477</v>
      </c>
      <c r="D66" s="252">
        <v>490730</v>
      </c>
      <c r="E66" s="252">
        <v>466827</v>
      </c>
      <c r="F66" s="252">
        <v>489987</v>
      </c>
      <c r="G66" s="252">
        <v>494333</v>
      </c>
    </row>
    <row r="67" spans="1:7">
      <c r="A67" s="245" t="s">
        <v>154</v>
      </c>
      <c r="B67" s="250"/>
      <c r="C67" s="250"/>
      <c r="D67" s="250"/>
      <c r="E67" s="250"/>
      <c r="F67" s="250"/>
      <c r="G67" s="250"/>
    </row>
    <row r="68" spans="1:7">
      <c r="A68" s="251" t="s">
        <v>209</v>
      </c>
      <c r="B68" s="250"/>
      <c r="C68" s="250"/>
      <c r="D68" s="250"/>
      <c r="E68" s="250"/>
      <c r="F68" s="250"/>
      <c r="G68" s="250"/>
    </row>
    <row r="69" spans="1:7">
      <c r="A69" s="245" t="s">
        <v>210</v>
      </c>
      <c r="B69" s="252">
        <v>21381</v>
      </c>
      <c r="C69" s="252">
        <v>21329</v>
      </c>
      <c r="D69" s="252">
        <v>19907</v>
      </c>
      <c r="E69" s="252">
        <v>20844</v>
      </c>
      <c r="F69" s="252">
        <v>19275</v>
      </c>
      <c r="G69" s="252">
        <v>18831</v>
      </c>
    </row>
    <row r="70" spans="1:7">
      <c r="A70" s="245" t="s">
        <v>211</v>
      </c>
      <c r="B70" s="252">
        <v>0</v>
      </c>
      <c r="C70" s="252">
        <v>0</v>
      </c>
      <c r="D70" s="252">
        <v>0</v>
      </c>
      <c r="E70" s="252">
        <v>0</v>
      </c>
      <c r="F70" s="252">
        <v>0</v>
      </c>
      <c r="G70" s="252">
        <v>0</v>
      </c>
    </row>
    <row r="71" spans="1:7">
      <c r="A71" s="245" t="s">
        <v>212</v>
      </c>
      <c r="B71" s="252">
        <v>0</v>
      </c>
      <c r="C71" s="252">
        <v>0</v>
      </c>
      <c r="D71" s="252">
        <v>0</v>
      </c>
      <c r="E71" s="252">
        <v>0</v>
      </c>
      <c r="F71" s="252">
        <v>0</v>
      </c>
      <c r="G71" s="252">
        <v>0</v>
      </c>
    </row>
    <row r="72" spans="1:7">
      <c r="A72" s="245" t="s">
        <v>213</v>
      </c>
      <c r="B72" s="252">
        <v>430053</v>
      </c>
      <c r="C72" s="252">
        <v>456884</v>
      </c>
      <c r="D72" s="252">
        <v>512845</v>
      </c>
      <c r="E72" s="252">
        <v>484622</v>
      </c>
      <c r="F72" s="252">
        <v>509483</v>
      </c>
      <c r="G72" s="252">
        <v>513649</v>
      </c>
    </row>
    <row r="73" spans="1:7">
      <c r="A73" s="245" t="s">
        <v>214</v>
      </c>
      <c r="B73" s="252">
        <v>2169</v>
      </c>
      <c r="C73" s="252">
        <v>1800</v>
      </c>
      <c r="D73" s="252">
        <v>723</v>
      </c>
      <c r="E73" s="252">
        <v>10129</v>
      </c>
      <c r="F73" s="252">
        <v>10337</v>
      </c>
      <c r="G73" s="252">
        <v>10106</v>
      </c>
    </row>
    <row r="74" spans="1:7">
      <c r="A74" s="245" t="s">
        <v>215</v>
      </c>
      <c r="B74" s="252">
        <v>0</v>
      </c>
      <c r="C74" s="252">
        <v>0</v>
      </c>
      <c r="D74" s="252">
        <v>0</v>
      </c>
      <c r="E74" s="252">
        <v>0</v>
      </c>
      <c r="F74" s="252">
        <v>0</v>
      </c>
      <c r="G74" s="252">
        <v>0</v>
      </c>
    </row>
    <row r="75" spans="1:7">
      <c r="A75" s="245" t="s">
        <v>216</v>
      </c>
      <c r="B75" s="252">
        <v>0</v>
      </c>
      <c r="C75" s="252">
        <v>0</v>
      </c>
      <c r="D75" s="252">
        <v>0</v>
      </c>
      <c r="E75" s="252">
        <v>0</v>
      </c>
      <c r="F75" s="252">
        <v>0</v>
      </c>
      <c r="G75" s="252">
        <v>0</v>
      </c>
    </row>
    <row r="76" spans="1:7">
      <c r="A76" s="245" t="s">
        <v>217</v>
      </c>
      <c r="B76" s="252">
        <v>0</v>
      </c>
      <c r="C76" s="252">
        <v>0</v>
      </c>
      <c r="D76" s="252">
        <v>-11</v>
      </c>
      <c r="E76" s="252">
        <v>0</v>
      </c>
      <c r="F76" s="252">
        <v>0</v>
      </c>
      <c r="G76" s="252">
        <v>5521</v>
      </c>
    </row>
    <row r="77" spans="1:7">
      <c r="A77" s="245" t="s">
        <v>218</v>
      </c>
      <c r="B77" s="252">
        <v>0</v>
      </c>
      <c r="C77" s="252">
        <v>0</v>
      </c>
      <c r="D77" s="252">
        <v>0</v>
      </c>
      <c r="E77" s="252">
        <v>0</v>
      </c>
      <c r="F77" s="252">
        <v>0</v>
      </c>
      <c r="G77" s="252">
        <v>0</v>
      </c>
    </row>
    <row r="78" spans="1:7">
      <c r="A78" s="245" t="s">
        <v>219</v>
      </c>
      <c r="B78" s="252">
        <v>50917</v>
      </c>
      <c r="C78" s="252">
        <v>44398</v>
      </c>
      <c r="D78" s="252">
        <v>45490</v>
      </c>
      <c r="E78" s="252">
        <v>48336</v>
      </c>
      <c r="F78" s="252">
        <v>51582</v>
      </c>
      <c r="G78" s="252">
        <v>54030</v>
      </c>
    </row>
    <row r="79" spans="1:7">
      <c r="A79" s="245" t="s">
        <v>220</v>
      </c>
      <c r="B79" s="252">
        <v>0</v>
      </c>
      <c r="C79" s="252">
        <v>0</v>
      </c>
      <c r="D79" s="252">
        <v>0</v>
      </c>
      <c r="E79" s="252">
        <v>0</v>
      </c>
      <c r="F79" s="252">
        <v>0</v>
      </c>
      <c r="G79" s="252">
        <v>0</v>
      </c>
    </row>
    <row r="80" spans="1:7">
      <c r="A80" s="245" t="s">
        <v>221</v>
      </c>
      <c r="B80" s="252">
        <v>344</v>
      </c>
      <c r="C80" s="252">
        <v>0</v>
      </c>
      <c r="D80" s="252">
        <v>190</v>
      </c>
      <c r="E80" s="252">
        <v>27</v>
      </c>
      <c r="F80" s="252">
        <v>0</v>
      </c>
      <c r="G80" s="252">
        <v>0</v>
      </c>
    </row>
    <row r="81" spans="1:7">
      <c r="A81" s="245" t="s">
        <v>222</v>
      </c>
      <c r="B81" s="252">
        <v>8650</v>
      </c>
      <c r="C81" s="252">
        <v>8008</v>
      </c>
      <c r="D81" s="252">
        <v>7376</v>
      </c>
      <c r="E81" s="252">
        <v>6923</v>
      </c>
      <c r="F81" s="252">
        <v>6321</v>
      </c>
      <c r="G81" s="252">
        <v>6172</v>
      </c>
    </row>
    <row r="82" spans="1:7">
      <c r="A82" s="245" t="s">
        <v>223</v>
      </c>
      <c r="B82" s="252">
        <v>294584</v>
      </c>
      <c r="C82" s="252">
        <v>257667</v>
      </c>
      <c r="D82" s="252">
        <v>221787</v>
      </c>
      <c r="E82" s="252">
        <v>210330</v>
      </c>
      <c r="F82" s="252">
        <v>208326</v>
      </c>
      <c r="G82" s="252">
        <v>205281</v>
      </c>
    </row>
    <row r="83" spans="1:7">
      <c r="A83" s="245" t="s">
        <v>224</v>
      </c>
      <c r="B83" s="252">
        <v>0</v>
      </c>
      <c r="C83" s="252">
        <v>0</v>
      </c>
      <c r="D83" s="252">
        <v>0</v>
      </c>
      <c r="E83" s="252">
        <v>0</v>
      </c>
      <c r="F83" s="252">
        <v>0</v>
      </c>
      <c r="G83" s="252">
        <v>0</v>
      </c>
    </row>
    <row r="84" spans="1:7">
      <c r="A84" s="245" t="s">
        <v>225</v>
      </c>
      <c r="B84" s="252">
        <v>808098</v>
      </c>
      <c r="C84" s="252">
        <v>790087</v>
      </c>
      <c r="D84" s="252">
        <v>808306</v>
      </c>
      <c r="E84" s="252">
        <v>781212</v>
      </c>
      <c r="F84" s="252">
        <v>805324</v>
      </c>
      <c r="G84" s="252">
        <v>813589</v>
      </c>
    </row>
    <row r="85" spans="1:7">
      <c r="A85" s="245" t="s">
        <v>154</v>
      </c>
      <c r="B85" s="250"/>
      <c r="C85" s="250"/>
      <c r="D85" s="250"/>
      <c r="E85" s="250"/>
      <c r="F85" s="250"/>
      <c r="G85" s="250"/>
    </row>
    <row r="86" spans="1:7">
      <c r="A86" s="245" t="s">
        <v>226</v>
      </c>
      <c r="B86" s="252">
        <v>8411422</v>
      </c>
      <c r="C86" s="252">
        <v>8573372</v>
      </c>
      <c r="D86" s="252">
        <v>8792596</v>
      </c>
      <c r="E86" s="252">
        <v>8943124</v>
      </c>
      <c r="F86" s="252">
        <v>9290093</v>
      </c>
      <c r="G86" s="252">
        <v>9372081</v>
      </c>
    </row>
    <row r="87" spans="1:7">
      <c r="A87" s="245" t="s">
        <v>154</v>
      </c>
      <c r="B87" s="250"/>
      <c r="C87" s="250"/>
      <c r="D87" s="250"/>
      <c r="E87" s="250"/>
      <c r="F87" s="250"/>
      <c r="G87" s="250"/>
    </row>
    <row r="88" spans="1:7">
      <c r="A88" s="251" t="s">
        <v>227</v>
      </c>
      <c r="B88" s="250"/>
      <c r="C88" s="250"/>
      <c r="D88" s="250"/>
      <c r="E88" s="250"/>
      <c r="F88" s="250"/>
      <c r="G88" s="250"/>
    </row>
    <row r="89" spans="1:7">
      <c r="A89" s="245" t="s">
        <v>228</v>
      </c>
      <c r="B89" s="252">
        <v>308140</v>
      </c>
      <c r="C89" s="252">
        <v>308140</v>
      </c>
      <c r="D89" s="252">
        <v>308140</v>
      </c>
      <c r="E89" s="252">
        <v>308140</v>
      </c>
      <c r="F89" s="252">
        <v>308140</v>
      </c>
      <c r="G89" s="252">
        <v>308140</v>
      </c>
    </row>
    <row r="90" spans="1:7">
      <c r="A90" s="245" t="s">
        <v>229</v>
      </c>
      <c r="B90" s="252">
        <v>0</v>
      </c>
      <c r="C90" s="252">
        <v>0</v>
      </c>
      <c r="D90" s="252">
        <v>0</v>
      </c>
      <c r="E90" s="252">
        <v>0</v>
      </c>
      <c r="F90" s="252">
        <v>0</v>
      </c>
      <c r="G90" s="252">
        <v>0</v>
      </c>
    </row>
    <row r="91" spans="1:7">
      <c r="A91" s="245" t="s">
        <v>230</v>
      </c>
      <c r="B91" s="252">
        <v>0</v>
      </c>
      <c r="C91" s="252">
        <v>0</v>
      </c>
      <c r="D91" s="252">
        <v>0</v>
      </c>
      <c r="E91" s="252">
        <v>0</v>
      </c>
      <c r="F91" s="252">
        <v>0</v>
      </c>
      <c r="G91" s="252">
        <v>0</v>
      </c>
    </row>
    <row r="92" spans="1:7">
      <c r="A92" s="245" t="s">
        <v>231</v>
      </c>
      <c r="B92" s="252">
        <v>0</v>
      </c>
      <c r="C92" s="252">
        <v>0</v>
      </c>
      <c r="D92" s="252">
        <v>0</v>
      </c>
      <c r="E92" s="252">
        <v>0</v>
      </c>
      <c r="F92" s="252">
        <v>0</v>
      </c>
      <c r="G92" s="252">
        <v>0</v>
      </c>
    </row>
    <row r="93" spans="1:7">
      <c r="A93" s="245" t="s">
        <v>232</v>
      </c>
      <c r="B93" s="252">
        <v>0</v>
      </c>
      <c r="C93" s="252">
        <v>0</v>
      </c>
      <c r="D93" s="252">
        <v>0</v>
      </c>
      <c r="E93" s="252">
        <v>0</v>
      </c>
      <c r="F93" s="252">
        <v>0</v>
      </c>
      <c r="G93" s="252">
        <v>0</v>
      </c>
    </row>
    <row r="94" spans="1:7">
      <c r="A94" s="245" t="s">
        <v>233</v>
      </c>
      <c r="B94" s="252">
        <v>824358</v>
      </c>
      <c r="C94" s="252">
        <v>924358</v>
      </c>
      <c r="D94" s="252">
        <v>1008358</v>
      </c>
      <c r="E94" s="252">
        <v>1000358</v>
      </c>
      <c r="F94" s="252">
        <v>1023358</v>
      </c>
      <c r="G94" s="252">
        <v>986358</v>
      </c>
    </row>
    <row r="95" spans="1:7">
      <c r="A95" s="245" t="s">
        <v>234</v>
      </c>
      <c r="B95" s="252">
        <v>0</v>
      </c>
      <c r="C95" s="252">
        <v>0</v>
      </c>
      <c r="D95" s="252">
        <v>0</v>
      </c>
      <c r="E95" s="252">
        <v>0</v>
      </c>
      <c r="F95" s="252">
        <v>0</v>
      </c>
      <c r="G95" s="252">
        <v>0</v>
      </c>
    </row>
    <row r="96" spans="1:7">
      <c r="A96" s="245" t="s">
        <v>235</v>
      </c>
      <c r="B96" s="252">
        <v>0</v>
      </c>
      <c r="C96" s="252">
        <v>0</v>
      </c>
      <c r="D96" s="252">
        <v>0</v>
      </c>
      <c r="E96" s="252">
        <v>0</v>
      </c>
      <c r="F96" s="252">
        <v>0</v>
      </c>
      <c r="G96" s="252">
        <v>0</v>
      </c>
    </row>
    <row r="97" spans="1:7">
      <c r="A97" s="245" t="s">
        <v>236</v>
      </c>
      <c r="B97" s="252">
        <v>321</v>
      </c>
      <c r="C97" s="252">
        <v>321</v>
      </c>
      <c r="D97" s="252">
        <v>321</v>
      </c>
      <c r="E97" s="252">
        <v>321</v>
      </c>
      <c r="F97" s="252">
        <v>321</v>
      </c>
      <c r="G97" s="252">
        <v>321</v>
      </c>
    </row>
    <row r="98" spans="1:7">
      <c r="A98" s="245" t="s">
        <v>237</v>
      </c>
      <c r="B98" s="252">
        <v>2042570</v>
      </c>
      <c r="C98" s="252">
        <v>2088774</v>
      </c>
      <c r="D98" s="252">
        <v>2114019</v>
      </c>
      <c r="E98" s="252">
        <v>2236107</v>
      </c>
      <c r="F98" s="252">
        <v>2360598</v>
      </c>
      <c r="G98" s="252">
        <v>2438951</v>
      </c>
    </row>
    <row r="99" spans="1:7">
      <c r="A99" s="245" t="s">
        <v>238</v>
      </c>
      <c r="B99" s="252">
        <v>0</v>
      </c>
      <c r="C99" s="252">
        <v>0</v>
      </c>
      <c r="D99" s="252">
        <v>0</v>
      </c>
      <c r="E99" s="252">
        <v>0</v>
      </c>
      <c r="F99" s="252">
        <v>0</v>
      </c>
      <c r="G99" s="252">
        <v>0</v>
      </c>
    </row>
    <row r="100" spans="1:7">
      <c r="A100" s="245" t="s">
        <v>239</v>
      </c>
      <c r="B100" s="252">
        <v>0</v>
      </c>
      <c r="C100" s="252">
        <v>0</v>
      </c>
      <c r="D100" s="252">
        <v>0</v>
      </c>
      <c r="E100" s="252">
        <v>0</v>
      </c>
      <c r="F100" s="252">
        <v>0</v>
      </c>
      <c r="G100" s="252">
        <v>0</v>
      </c>
    </row>
    <row r="101" spans="1:7">
      <c r="A101" s="245" t="s">
        <v>240</v>
      </c>
      <c r="B101" s="252">
        <v>0</v>
      </c>
      <c r="C101" s="252">
        <v>0</v>
      </c>
      <c r="D101" s="252">
        <v>0</v>
      </c>
      <c r="E101" s="252">
        <v>0</v>
      </c>
      <c r="F101" s="252">
        <v>0</v>
      </c>
      <c r="G101" s="252">
        <v>0</v>
      </c>
    </row>
    <row r="102" spans="1:7">
      <c r="A102" s="245" t="s">
        <v>241</v>
      </c>
      <c r="B102" s="252">
        <v>3174746</v>
      </c>
      <c r="C102" s="252">
        <v>3320951</v>
      </c>
      <c r="D102" s="252">
        <v>3430195</v>
      </c>
      <c r="E102" s="252">
        <v>3544283</v>
      </c>
      <c r="F102" s="252">
        <v>3691775</v>
      </c>
      <c r="G102" s="252">
        <v>3733128</v>
      </c>
    </row>
    <row r="103" spans="1:7">
      <c r="A103" s="245" t="s">
        <v>154</v>
      </c>
      <c r="B103" s="250"/>
      <c r="C103" s="250"/>
      <c r="D103" s="250"/>
      <c r="E103" s="250"/>
      <c r="F103" s="250"/>
      <c r="G103" s="250"/>
    </row>
    <row r="104" spans="1:7">
      <c r="A104" s="245" t="s">
        <v>242</v>
      </c>
      <c r="B104" s="252">
        <v>2641852</v>
      </c>
      <c r="C104" s="252">
        <v>2641852</v>
      </c>
      <c r="D104" s="252">
        <v>2641852</v>
      </c>
      <c r="E104" s="252">
        <v>3088952</v>
      </c>
      <c r="F104" s="252">
        <v>3088952</v>
      </c>
      <c r="G104" s="252">
        <v>3088952</v>
      </c>
    </row>
    <row r="105" spans="1:7">
      <c r="A105" s="245" t="s">
        <v>243</v>
      </c>
      <c r="B105" s="252">
        <v>0</v>
      </c>
      <c r="C105" s="252">
        <v>0</v>
      </c>
      <c r="D105" s="252">
        <v>0</v>
      </c>
      <c r="E105" s="252">
        <v>0</v>
      </c>
      <c r="F105" s="252">
        <v>0</v>
      </c>
      <c r="G105" s="252">
        <v>0</v>
      </c>
    </row>
    <row r="106" spans="1:7">
      <c r="A106" s="245" t="s">
        <v>244</v>
      </c>
      <c r="B106" s="252">
        <v>0</v>
      </c>
      <c r="C106" s="252">
        <v>0</v>
      </c>
      <c r="D106" s="252">
        <v>0</v>
      </c>
      <c r="E106" s="252">
        <v>0</v>
      </c>
      <c r="F106" s="252">
        <v>0</v>
      </c>
      <c r="G106" s="252">
        <v>0</v>
      </c>
    </row>
    <row r="107" spans="1:7">
      <c r="A107" s="245" t="s">
        <v>245</v>
      </c>
      <c r="B107" s="252">
        <v>0</v>
      </c>
      <c r="C107" s="252">
        <v>0</v>
      </c>
      <c r="D107" s="252">
        <v>300000</v>
      </c>
      <c r="E107" s="252">
        <v>0</v>
      </c>
      <c r="F107" s="252">
        <v>0</v>
      </c>
      <c r="G107" s="252">
        <v>0</v>
      </c>
    </row>
    <row r="108" spans="1:7">
      <c r="A108" s="245" t="s">
        <v>246</v>
      </c>
      <c r="B108" s="252">
        <v>5168</v>
      </c>
      <c r="C108" s="252">
        <v>4961</v>
      </c>
      <c r="D108" s="252">
        <v>4752</v>
      </c>
      <c r="E108" s="252">
        <v>4543</v>
      </c>
      <c r="F108" s="252">
        <v>4334</v>
      </c>
      <c r="G108" s="252">
        <v>4282</v>
      </c>
    </row>
    <row r="109" spans="1:7">
      <c r="A109" s="245" t="s">
        <v>247</v>
      </c>
      <c r="B109" s="252">
        <v>9389</v>
      </c>
      <c r="C109" s="252">
        <v>8958</v>
      </c>
      <c r="D109" s="252">
        <v>8527</v>
      </c>
      <c r="E109" s="252">
        <v>8937</v>
      </c>
      <c r="F109" s="252">
        <v>8416</v>
      </c>
      <c r="G109" s="252">
        <v>8285</v>
      </c>
    </row>
    <row r="110" spans="1:7">
      <c r="A110" s="245" t="s">
        <v>248</v>
      </c>
      <c r="B110" s="252">
        <v>2637632</v>
      </c>
      <c r="C110" s="252">
        <v>2637855</v>
      </c>
      <c r="D110" s="252">
        <v>2938077</v>
      </c>
      <c r="E110" s="252">
        <v>3084558</v>
      </c>
      <c r="F110" s="252">
        <v>3084871</v>
      </c>
      <c r="G110" s="252">
        <v>3084949</v>
      </c>
    </row>
    <row r="111" spans="1:7">
      <c r="A111" s="245" t="s">
        <v>154</v>
      </c>
      <c r="B111" s="250"/>
      <c r="C111" s="250"/>
      <c r="D111" s="250"/>
      <c r="E111" s="250"/>
      <c r="F111" s="250"/>
      <c r="G111" s="250"/>
    </row>
    <row r="112" spans="1:7">
      <c r="A112" s="245" t="s">
        <v>249</v>
      </c>
      <c r="B112" s="252">
        <v>5812378</v>
      </c>
      <c r="C112" s="252">
        <v>5958806</v>
      </c>
      <c r="D112" s="252">
        <v>6368272</v>
      </c>
      <c r="E112" s="252">
        <v>6628841</v>
      </c>
      <c r="F112" s="252">
        <v>6776646</v>
      </c>
      <c r="G112" s="252">
        <v>6818077</v>
      </c>
    </row>
    <row r="113" spans="1:7">
      <c r="A113" s="245" t="s">
        <v>154</v>
      </c>
      <c r="B113" s="250"/>
      <c r="C113" s="250"/>
      <c r="D113" s="250"/>
      <c r="E113" s="250"/>
      <c r="F113" s="250"/>
      <c r="G113" s="250"/>
    </row>
    <row r="114" spans="1:7">
      <c r="A114" s="251" t="s">
        <v>250</v>
      </c>
      <c r="B114" s="250"/>
      <c r="C114" s="250"/>
      <c r="D114" s="250"/>
      <c r="E114" s="250"/>
      <c r="F114" s="250"/>
      <c r="G114" s="250"/>
    </row>
    <row r="115" spans="1:7">
      <c r="A115" s="245" t="s">
        <v>251</v>
      </c>
      <c r="B115" s="252">
        <v>21316</v>
      </c>
      <c r="C115" s="252">
        <v>17439</v>
      </c>
      <c r="D115" s="252">
        <v>12402</v>
      </c>
      <c r="E115" s="252">
        <v>12389</v>
      </c>
      <c r="F115" s="252">
        <v>15372</v>
      </c>
      <c r="G115" s="252">
        <v>13923</v>
      </c>
    </row>
    <row r="116" spans="1:7">
      <c r="A116" s="245" t="s">
        <v>252</v>
      </c>
      <c r="B116" s="252">
        <v>0</v>
      </c>
      <c r="C116" s="252">
        <v>0</v>
      </c>
      <c r="D116" s="252">
        <v>0</v>
      </c>
      <c r="E116" s="252">
        <v>0</v>
      </c>
      <c r="F116" s="252">
        <v>0</v>
      </c>
      <c r="G116" s="252">
        <v>0</v>
      </c>
    </row>
    <row r="117" spans="1:7">
      <c r="A117" s="245" t="s">
        <v>253</v>
      </c>
      <c r="B117" s="252">
        <v>3294</v>
      </c>
      <c r="C117" s="252">
        <v>2999</v>
      </c>
      <c r="D117" s="252">
        <v>2992</v>
      </c>
      <c r="E117" s="252">
        <v>2659</v>
      </c>
      <c r="F117" s="252">
        <v>2425</v>
      </c>
      <c r="G117" s="252">
        <v>2425</v>
      </c>
    </row>
    <row r="118" spans="1:7">
      <c r="A118" s="245" t="s">
        <v>254</v>
      </c>
      <c r="B118" s="252">
        <v>21047</v>
      </c>
      <c r="C118" s="252">
        <v>9172</v>
      </c>
      <c r="D118" s="252">
        <v>13613</v>
      </c>
      <c r="E118" s="252">
        <v>13667</v>
      </c>
      <c r="F118" s="252">
        <v>12553</v>
      </c>
      <c r="G118" s="252">
        <v>12522</v>
      </c>
    </row>
    <row r="119" spans="1:7">
      <c r="A119" s="245" t="s">
        <v>255</v>
      </c>
      <c r="B119" s="252">
        <v>0</v>
      </c>
      <c r="C119" s="252">
        <v>0</v>
      </c>
      <c r="D119" s="252">
        <v>0</v>
      </c>
      <c r="E119" s="252">
        <v>0</v>
      </c>
      <c r="F119" s="252">
        <v>0</v>
      </c>
      <c r="G119" s="252">
        <v>0</v>
      </c>
    </row>
    <row r="120" spans="1:7">
      <c r="A120" s="245" t="s">
        <v>256</v>
      </c>
      <c r="B120" s="252">
        <v>0</v>
      </c>
      <c r="C120" s="252">
        <v>0</v>
      </c>
      <c r="D120" s="252">
        <v>0</v>
      </c>
      <c r="E120" s="252">
        <v>0</v>
      </c>
      <c r="F120" s="252">
        <v>0</v>
      </c>
      <c r="G120" s="252">
        <v>0</v>
      </c>
    </row>
    <row r="121" spans="1:7">
      <c r="A121" s="245" t="s">
        <v>257</v>
      </c>
      <c r="B121" s="252">
        <v>115000</v>
      </c>
      <c r="C121" s="252">
        <v>104776</v>
      </c>
      <c r="D121" s="252">
        <v>82904</v>
      </c>
      <c r="E121" s="252">
        <v>65679</v>
      </c>
      <c r="F121" s="252">
        <v>64447</v>
      </c>
      <c r="G121" s="252">
        <v>61990</v>
      </c>
    </row>
    <row r="122" spans="1:7">
      <c r="A122" s="245" t="s">
        <v>258</v>
      </c>
      <c r="B122" s="252">
        <v>0</v>
      </c>
      <c r="C122" s="252">
        <v>0</v>
      </c>
      <c r="D122" s="252">
        <v>0</v>
      </c>
      <c r="E122" s="252">
        <v>0</v>
      </c>
      <c r="F122" s="252">
        <v>0</v>
      </c>
      <c r="G122" s="252">
        <v>0</v>
      </c>
    </row>
    <row r="123" spans="1:7">
      <c r="A123" s="245" t="s">
        <v>259</v>
      </c>
      <c r="B123" s="252">
        <v>0</v>
      </c>
      <c r="C123" s="252">
        <v>0</v>
      </c>
      <c r="D123" s="252">
        <v>0</v>
      </c>
      <c r="E123" s="252">
        <v>0</v>
      </c>
      <c r="F123" s="252">
        <v>0</v>
      </c>
      <c r="G123" s="252">
        <v>0</v>
      </c>
    </row>
    <row r="124" spans="1:7">
      <c r="A124" s="245" t="s">
        <v>260</v>
      </c>
      <c r="B124" s="252">
        <v>160657</v>
      </c>
      <c r="C124" s="252">
        <v>134385</v>
      </c>
      <c r="D124" s="252">
        <v>111912</v>
      </c>
      <c r="E124" s="252">
        <v>94393</v>
      </c>
      <c r="F124" s="252">
        <v>94797</v>
      </c>
      <c r="G124" s="252">
        <v>90860</v>
      </c>
    </row>
    <row r="125" spans="1:7">
      <c r="A125" s="245" t="s">
        <v>154</v>
      </c>
      <c r="B125" s="250"/>
      <c r="C125" s="250"/>
      <c r="D125" s="250"/>
      <c r="E125" s="250"/>
      <c r="F125" s="250"/>
      <c r="G125" s="250"/>
    </row>
    <row r="126" spans="1:7">
      <c r="A126" s="251" t="s">
        <v>261</v>
      </c>
      <c r="B126" s="250"/>
      <c r="C126" s="250"/>
      <c r="D126" s="250"/>
      <c r="E126" s="250"/>
      <c r="F126" s="250"/>
      <c r="G126" s="250"/>
    </row>
    <row r="127" spans="1:7">
      <c r="A127" s="245" t="s">
        <v>262</v>
      </c>
      <c r="B127" s="252">
        <v>203386</v>
      </c>
      <c r="C127" s="252">
        <v>0</v>
      </c>
      <c r="D127" s="252">
        <v>100747</v>
      </c>
      <c r="E127" s="252">
        <v>92945</v>
      </c>
      <c r="F127" s="252">
        <v>139768</v>
      </c>
      <c r="G127" s="252">
        <v>208389</v>
      </c>
    </row>
    <row r="128" spans="1:7">
      <c r="A128" s="245" t="s">
        <v>263</v>
      </c>
      <c r="B128" s="252">
        <v>140185</v>
      </c>
      <c r="C128" s="252">
        <v>116597</v>
      </c>
      <c r="D128" s="252">
        <v>135790</v>
      </c>
      <c r="E128" s="252">
        <v>94073</v>
      </c>
      <c r="F128" s="252">
        <v>106022</v>
      </c>
      <c r="G128" s="252">
        <v>94798</v>
      </c>
    </row>
    <row r="129" spans="1:8">
      <c r="A129" s="245" t="s">
        <v>264</v>
      </c>
      <c r="B129" s="252">
        <v>0</v>
      </c>
      <c r="C129" s="252">
        <v>294018</v>
      </c>
      <c r="D129" s="252">
        <v>31</v>
      </c>
      <c r="E129" s="252">
        <v>25</v>
      </c>
      <c r="F129" s="252">
        <v>72545</v>
      </c>
      <c r="G129" s="252">
        <v>8144</v>
      </c>
      <c r="H129" s="253">
        <f>F127+F129</f>
        <v>212313</v>
      </c>
    </row>
    <row r="130" spans="1:8">
      <c r="A130" s="245" t="s">
        <v>265</v>
      </c>
      <c r="B130" s="252">
        <v>42758</v>
      </c>
      <c r="C130" s="252">
        <v>63607</v>
      </c>
      <c r="D130" s="252">
        <v>101267</v>
      </c>
      <c r="E130" s="252">
        <v>71803</v>
      </c>
      <c r="F130" s="252">
        <v>99799</v>
      </c>
      <c r="G130" s="252">
        <v>129029</v>
      </c>
    </row>
    <row r="131" spans="1:8">
      <c r="A131" s="245" t="s">
        <v>266</v>
      </c>
      <c r="B131" s="252">
        <v>32413</v>
      </c>
      <c r="C131" s="252">
        <v>32435</v>
      </c>
      <c r="D131" s="252">
        <v>33331</v>
      </c>
      <c r="E131" s="252">
        <v>35216</v>
      </c>
      <c r="F131" s="252">
        <v>39215</v>
      </c>
      <c r="G131" s="252">
        <v>39223</v>
      </c>
    </row>
    <row r="132" spans="1:8">
      <c r="A132" s="245" t="s">
        <v>267</v>
      </c>
      <c r="B132" s="252">
        <v>30516</v>
      </c>
      <c r="C132" s="252">
        <v>18918</v>
      </c>
      <c r="D132" s="252">
        <v>26225</v>
      </c>
      <c r="E132" s="252">
        <v>31710</v>
      </c>
      <c r="F132" s="252">
        <v>36598</v>
      </c>
      <c r="G132" s="252">
        <v>18608</v>
      </c>
    </row>
    <row r="133" spans="1:8">
      <c r="A133" s="245" t="s">
        <v>268</v>
      </c>
      <c r="B133" s="252">
        <v>18520</v>
      </c>
      <c r="C133" s="252">
        <v>18363</v>
      </c>
      <c r="D133" s="252">
        <v>18545</v>
      </c>
      <c r="E133" s="252">
        <v>23953</v>
      </c>
      <c r="F133" s="252">
        <v>24320</v>
      </c>
      <c r="G133" s="252">
        <v>56205</v>
      </c>
    </row>
    <row r="134" spans="1:8">
      <c r="A134" s="245" t="s">
        <v>269</v>
      </c>
      <c r="B134" s="252">
        <v>0</v>
      </c>
      <c r="C134" s="252">
        <v>0</v>
      </c>
      <c r="D134" s="252">
        <v>0</v>
      </c>
      <c r="E134" s="252">
        <v>0</v>
      </c>
      <c r="F134" s="252">
        <v>0</v>
      </c>
      <c r="G134" s="252">
        <v>0</v>
      </c>
    </row>
    <row r="135" spans="1:8">
      <c r="A135" s="245" t="s">
        <v>270</v>
      </c>
      <c r="B135" s="252">
        <v>0</v>
      </c>
      <c r="C135" s="252">
        <v>0</v>
      </c>
      <c r="D135" s="252">
        <v>0</v>
      </c>
      <c r="E135" s="252">
        <v>0</v>
      </c>
      <c r="F135" s="252">
        <v>0</v>
      </c>
      <c r="G135" s="252">
        <v>0</v>
      </c>
    </row>
    <row r="136" spans="1:8">
      <c r="A136" s="245" t="s">
        <v>271</v>
      </c>
      <c r="B136" s="252">
        <v>4606</v>
      </c>
      <c r="C136" s="252">
        <v>4876</v>
      </c>
      <c r="D136" s="252">
        <v>5232</v>
      </c>
      <c r="E136" s="252">
        <v>4987</v>
      </c>
      <c r="F136" s="252">
        <v>5404</v>
      </c>
      <c r="G136" s="252">
        <v>5729</v>
      </c>
    </row>
    <row r="137" spans="1:8">
      <c r="A137" s="245" t="s">
        <v>272</v>
      </c>
      <c r="B137" s="252">
        <v>21502</v>
      </c>
      <c r="C137" s="252">
        <v>22422</v>
      </c>
      <c r="D137" s="252">
        <v>23813</v>
      </c>
      <c r="E137" s="252">
        <v>24255</v>
      </c>
      <c r="F137" s="252">
        <v>23409</v>
      </c>
      <c r="G137" s="252">
        <v>23352</v>
      </c>
    </row>
    <row r="138" spans="1:8">
      <c r="A138" s="245" t="s">
        <v>273</v>
      </c>
      <c r="B138" s="252">
        <v>9407</v>
      </c>
      <c r="C138" s="252">
        <v>8958</v>
      </c>
      <c r="D138" s="252">
        <v>8431</v>
      </c>
      <c r="E138" s="252">
        <v>8286</v>
      </c>
      <c r="F138" s="252">
        <v>9309</v>
      </c>
      <c r="G138" s="252">
        <v>8698</v>
      </c>
    </row>
    <row r="139" spans="1:8">
      <c r="A139" s="245" t="s">
        <v>274</v>
      </c>
      <c r="B139" s="252">
        <v>0</v>
      </c>
      <c r="C139" s="252">
        <v>0</v>
      </c>
      <c r="D139" s="252">
        <v>0</v>
      </c>
      <c r="E139" s="252">
        <v>0</v>
      </c>
      <c r="F139" s="252">
        <v>0</v>
      </c>
      <c r="G139" s="252">
        <v>0</v>
      </c>
    </row>
    <row r="140" spans="1:8">
      <c r="A140" s="245" t="s">
        <v>275</v>
      </c>
      <c r="B140" s="252">
        <v>0</v>
      </c>
      <c r="C140" s="252">
        <v>0</v>
      </c>
      <c r="D140" s="252">
        <v>0</v>
      </c>
      <c r="E140" s="252">
        <v>0</v>
      </c>
      <c r="F140" s="252">
        <v>0</v>
      </c>
      <c r="G140" s="252">
        <v>0</v>
      </c>
    </row>
    <row r="141" spans="1:8">
      <c r="A141" s="245" t="s">
        <v>276</v>
      </c>
      <c r="B141" s="252">
        <v>0</v>
      </c>
      <c r="C141" s="252">
        <v>0</v>
      </c>
      <c r="D141" s="252">
        <v>0</v>
      </c>
      <c r="E141" s="252">
        <v>0</v>
      </c>
      <c r="F141" s="252">
        <v>0</v>
      </c>
      <c r="G141" s="252">
        <v>0</v>
      </c>
    </row>
    <row r="142" spans="1:8">
      <c r="A142" s="245" t="s">
        <v>277</v>
      </c>
      <c r="B142" s="252">
        <v>0</v>
      </c>
      <c r="C142" s="252">
        <v>0</v>
      </c>
      <c r="D142" s="252">
        <v>0</v>
      </c>
      <c r="E142" s="252">
        <v>0</v>
      </c>
      <c r="F142" s="252">
        <v>0</v>
      </c>
      <c r="G142" s="252">
        <v>0</v>
      </c>
    </row>
    <row r="143" spans="1:8">
      <c r="A143" s="245" t="s">
        <v>278</v>
      </c>
      <c r="B143" s="252">
        <v>503292</v>
      </c>
      <c r="C143" s="252">
        <v>580194</v>
      </c>
      <c r="D143" s="252">
        <v>453411</v>
      </c>
      <c r="E143" s="252">
        <v>387252</v>
      </c>
      <c r="F143" s="252">
        <v>556390</v>
      </c>
      <c r="G143" s="252">
        <v>592175</v>
      </c>
    </row>
    <row r="144" spans="1:8">
      <c r="A144" s="245" t="s">
        <v>154</v>
      </c>
      <c r="B144" s="250"/>
      <c r="C144" s="250"/>
      <c r="D144" s="250"/>
      <c r="E144" s="250"/>
      <c r="F144" s="250"/>
      <c r="G144" s="250"/>
    </row>
    <row r="145" spans="1:7">
      <c r="A145" s="251" t="s">
        <v>279</v>
      </c>
      <c r="B145" s="250"/>
      <c r="C145" s="250"/>
      <c r="D145" s="250"/>
      <c r="E145" s="250"/>
      <c r="F145" s="250"/>
      <c r="G145" s="250"/>
    </row>
    <row r="146" spans="1:7">
      <c r="A146" s="245" t="s">
        <v>280</v>
      </c>
      <c r="B146" s="252">
        <v>1694</v>
      </c>
      <c r="C146" s="252">
        <v>2878</v>
      </c>
      <c r="D146" s="252">
        <v>1891</v>
      </c>
      <c r="E146" s="252">
        <v>1518</v>
      </c>
      <c r="F146" s="252">
        <v>20183</v>
      </c>
      <c r="G146" s="252">
        <v>19057</v>
      </c>
    </row>
    <row r="147" spans="1:7">
      <c r="A147" s="245" t="s">
        <v>281</v>
      </c>
      <c r="B147" s="252">
        <v>88435</v>
      </c>
      <c r="C147" s="252">
        <v>86721</v>
      </c>
      <c r="D147" s="252">
        <v>84980</v>
      </c>
      <c r="E147" s="252">
        <v>83042</v>
      </c>
      <c r="F147" s="252">
        <v>81360</v>
      </c>
      <c r="G147" s="252">
        <v>80872</v>
      </c>
    </row>
    <row r="148" spans="1:7">
      <c r="A148" s="245" t="s">
        <v>282</v>
      </c>
      <c r="B148" s="252">
        <v>0</v>
      </c>
      <c r="C148" s="252">
        <v>0</v>
      </c>
      <c r="D148" s="252">
        <v>0</v>
      </c>
      <c r="E148" s="252">
        <v>0</v>
      </c>
      <c r="F148" s="252">
        <v>0</v>
      </c>
      <c r="G148" s="252">
        <v>0</v>
      </c>
    </row>
    <row r="149" spans="1:7">
      <c r="A149" s="245" t="s">
        <v>283</v>
      </c>
      <c r="B149" s="252">
        <v>2500</v>
      </c>
      <c r="C149" s="252">
        <v>3863</v>
      </c>
      <c r="D149" s="252">
        <v>3059</v>
      </c>
      <c r="E149" s="252">
        <v>734</v>
      </c>
      <c r="F149" s="252">
        <v>1411</v>
      </c>
      <c r="G149" s="252">
        <v>4955</v>
      </c>
    </row>
    <row r="150" spans="1:7">
      <c r="A150" s="245" t="s">
        <v>284</v>
      </c>
      <c r="B150" s="252">
        <v>712875</v>
      </c>
      <c r="C150" s="252">
        <v>683532</v>
      </c>
      <c r="D150" s="252">
        <v>650855</v>
      </c>
      <c r="E150" s="252">
        <v>625007</v>
      </c>
      <c r="F150" s="252">
        <v>627129</v>
      </c>
      <c r="G150" s="252">
        <v>626932</v>
      </c>
    </row>
    <row r="151" spans="1:7">
      <c r="A151" s="245" t="s">
        <v>285</v>
      </c>
      <c r="B151" s="252">
        <v>0</v>
      </c>
      <c r="C151" s="252">
        <v>0</v>
      </c>
      <c r="D151" s="252">
        <v>0</v>
      </c>
      <c r="E151" s="252">
        <v>0</v>
      </c>
      <c r="F151" s="252">
        <v>0</v>
      </c>
      <c r="G151" s="252">
        <v>0</v>
      </c>
    </row>
    <row r="152" spans="1:7">
      <c r="A152" s="245" t="s">
        <v>286</v>
      </c>
      <c r="B152" s="252">
        <v>1129590</v>
      </c>
      <c r="C152" s="252">
        <v>1122992</v>
      </c>
      <c r="D152" s="252">
        <v>1118215</v>
      </c>
      <c r="E152" s="252">
        <v>1122336</v>
      </c>
      <c r="F152" s="252">
        <v>1132178</v>
      </c>
      <c r="G152" s="252">
        <v>1139153</v>
      </c>
    </row>
    <row r="153" spans="1:7">
      <c r="A153" s="245" t="s">
        <v>287</v>
      </c>
      <c r="B153" s="252">
        <v>1935094</v>
      </c>
      <c r="C153" s="252">
        <v>1899987</v>
      </c>
      <c r="D153" s="252">
        <v>1859001</v>
      </c>
      <c r="E153" s="252">
        <v>1832637</v>
      </c>
      <c r="F153" s="252">
        <v>1862261</v>
      </c>
      <c r="G153" s="252">
        <v>1870969</v>
      </c>
    </row>
    <row r="154" spans="1:7">
      <c r="A154" s="245" t="s">
        <v>154</v>
      </c>
      <c r="B154" s="250"/>
      <c r="C154" s="250"/>
      <c r="D154" s="250"/>
      <c r="E154" s="250"/>
      <c r="F154" s="250"/>
      <c r="G154" s="250"/>
    </row>
    <row r="155" spans="1:7">
      <c r="A155" s="245" t="s">
        <v>288</v>
      </c>
      <c r="B155" s="252">
        <v>8411422</v>
      </c>
      <c r="C155" s="252">
        <v>8573372</v>
      </c>
      <c r="D155" s="252">
        <v>8792596</v>
      </c>
      <c r="E155" s="252">
        <v>8943124</v>
      </c>
      <c r="F155" s="252">
        <v>9290093</v>
      </c>
      <c r="G155" s="252">
        <v>9372081</v>
      </c>
    </row>
    <row r="156" spans="1:7">
      <c r="A156" s="246"/>
    </row>
    <row r="157" spans="1:7">
      <c r="A157" s="317" t="s">
        <v>289</v>
      </c>
      <c r="B157" s="317"/>
      <c r="C157" s="317"/>
      <c r="D157" s="317"/>
      <c r="E157" s="317"/>
      <c r="F157" s="317"/>
    </row>
    <row r="158" spans="1:7">
      <c r="A158" s="317" t="s">
        <v>290</v>
      </c>
      <c r="B158" s="317"/>
      <c r="C158" s="317"/>
      <c r="D158" s="317"/>
      <c r="E158" s="317"/>
      <c r="F158" s="317"/>
    </row>
    <row r="160" spans="1:7">
      <c r="A160" s="231" t="s">
        <v>291</v>
      </c>
      <c r="B160" s="253">
        <f>B127+B129</f>
        <v>203386</v>
      </c>
      <c r="C160" s="253">
        <f t="shared" ref="C160:G160" si="0">C127+C129</f>
        <v>294018</v>
      </c>
      <c r="D160" s="253">
        <f t="shared" si="0"/>
        <v>100778</v>
      </c>
      <c r="E160" s="253">
        <f t="shared" si="0"/>
        <v>92970</v>
      </c>
      <c r="F160" s="253">
        <f t="shared" si="0"/>
        <v>212313</v>
      </c>
      <c r="G160" s="253">
        <f t="shared" si="0"/>
        <v>216533</v>
      </c>
    </row>
    <row r="161" spans="1:7">
      <c r="A161" s="231" t="s">
        <v>292</v>
      </c>
      <c r="B161" s="253">
        <f>B110</f>
        <v>2637632</v>
      </c>
      <c r="C161" s="253">
        <f t="shared" ref="C161:G161" si="1">C110</f>
        <v>2637855</v>
      </c>
      <c r="D161" s="253">
        <f t="shared" si="1"/>
        <v>2938077</v>
      </c>
      <c r="E161" s="253">
        <f t="shared" si="1"/>
        <v>3084558</v>
      </c>
      <c r="F161" s="253">
        <f t="shared" si="1"/>
        <v>3084871</v>
      </c>
      <c r="G161" s="253">
        <f t="shared" si="1"/>
        <v>3084949</v>
      </c>
    </row>
    <row r="162" spans="1:7">
      <c r="A162" s="231" t="s">
        <v>293</v>
      </c>
      <c r="B162" s="253">
        <f>B102</f>
        <v>3174746</v>
      </c>
      <c r="C162" s="253">
        <f t="shared" ref="C162:G162" si="2">C102</f>
        <v>3320951</v>
      </c>
      <c r="D162" s="253">
        <f t="shared" si="2"/>
        <v>3430195</v>
      </c>
      <c r="E162" s="253">
        <f t="shared" si="2"/>
        <v>3544283</v>
      </c>
      <c r="F162" s="253">
        <f t="shared" si="2"/>
        <v>3691775</v>
      </c>
      <c r="G162" s="253">
        <f t="shared" si="2"/>
        <v>3733128</v>
      </c>
    </row>
    <row r="163" spans="1:7">
      <c r="B163" s="253">
        <f>SUM(B160:B162)</f>
        <v>6015764</v>
      </c>
      <c r="C163" s="253">
        <f t="shared" ref="C163:G163" si="3">SUM(C160:C162)</f>
        <v>6252824</v>
      </c>
      <c r="D163" s="253">
        <f t="shared" si="3"/>
        <v>6469050</v>
      </c>
      <c r="E163" s="253">
        <f t="shared" si="3"/>
        <v>6721811</v>
      </c>
      <c r="F163" s="253">
        <f t="shared" si="3"/>
        <v>6988959</v>
      </c>
      <c r="G163" s="253">
        <f t="shared" si="3"/>
        <v>7034610</v>
      </c>
    </row>
    <row r="165" spans="1:7">
      <c r="A165" s="231" t="s">
        <v>291</v>
      </c>
      <c r="B165" s="254">
        <f>B160/B163</f>
        <v>3.3808839575488664E-2</v>
      </c>
      <c r="C165" s="254">
        <f t="shared" ref="C165:G165" si="4">C160/C163</f>
        <v>4.7021633745008652E-2</v>
      </c>
      <c r="D165" s="254">
        <f t="shared" si="4"/>
        <v>1.5578485248993284E-2</v>
      </c>
      <c r="E165" s="254">
        <f t="shared" si="4"/>
        <v>1.3831094031057999E-2</v>
      </c>
      <c r="F165" s="254">
        <f t="shared" si="4"/>
        <v>3.0378343899284573E-2</v>
      </c>
      <c r="G165" s="254">
        <f t="shared" si="4"/>
        <v>3.0781095185091995E-2</v>
      </c>
    </row>
    <row r="166" spans="1:7">
      <c r="A166" s="231" t="s">
        <v>292</v>
      </c>
      <c r="B166" s="254">
        <f>B161/B163</f>
        <v>0.43845337017875036</v>
      </c>
      <c r="C166" s="254">
        <f t="shared" ref="C166:G166" si="5">C161/C163</f>
        <v>0.42186618398342896</v>
      </c>
      <c r="D166" s="254">
        <f t="shared" si="5"/>
        <v>0.45417441509958956</v>
      </c>
      <c r="E166" s="254">
        <f t="shared" si="5"/>
        <v>0.4588879395746176</v>
      </c>
      <c r="F166" s="254">
        <f t="shared" si="5"/>
        <v>0.44139205853117752</v>
      </c>
      <c r="G166" s="254">
        <f t="shared" si="5"/>
        <v>0.43853873917672764</v>
      </c>
    </row>
    <row r="167" spans="1:7">
      <c r="A167" s="231" t="s">
        <v>293</v>
      </c>
      <c r="B167" s="255">
        <f>B162/B163</f>
        <v>0.52773779024576095</v>
      </c>
      <c r="C167" s="255">
        <f t="shared" ref="C167:G167" si="6">C162/C163</f>
        <v>0.53111218227156243</v>
      </c>
      <c r="D167" s="255">
        <f t="shared" si="6"/>
        <v>0.53024709965141714</v>
      </c>
      <c r="E167" s="255">
        <f t="shared" si="6"/>
        <v>0.52728096639432442</v>
      </c>
      <c r="F167" s="255">
        <f t="shared" si="6"/>
        <v>0.52822959756953791</v>
      </c>
      <c r="G167" s="255">
        <f t="shared" si="6"/>
        <v>0.53068016563818032</v>
      </c>
    </row>
    <row r="168" spans="1:7">
      <c r="B168" s="254">
        <f>SUM(B165:B167)</f>
        <v>1</v>
      </c>
      <c r="C168" s="254">
        <f t="shared" ref="C168:G168" si="7">SUM(C165:C167)</f>
        <v>1</v>
      </c>
      <c r="D168" s="254">
        <f t="shared" si="7"/>
        <v>1</v>
      </c>
      <c r="E168" s="254">
        <f t="shared" si="7"/>
        <v>1</v>
      </c>
      <c r="F168" s="254">
        <f t="shared" si="7"/>
        <v>1</v>
      </c>
      <c r="G168" s="254">
        <f t="shared" si="7"/>
        <v>1</v>
      </c>
    </row>
    <row r="170" spans="1:7">
      <c r="A170" s="231" t="s">
        <v>294</v>
      </c>
      <c r="B170" s="253">
        <v>607000</v>
      </c>
      <c r="C170" s="253">
        <v>607000</v>
      </c>
      <c r="D170" s="253">
        <v>607000</v>
      </c>
      <c r="E170" s="253">
        <v>607000</v>
      </c>
      <c r="F170" s="253">
        <v>607000</v>
      </c>
      <c r="G170" s="253">
        <v>607000</v>
      </c>
    </row>
    <row r="172" spans="1:7">
      <c r="A172" s="231" t="s">
        <v>291</v>
      </c>
      <c r="B172" s="253">
        <f>B160</f>
        <v>203386</v>
      </c>
      <c r="C172" s="253">
        <f t="shared" ref="C172:G172" si="8">C160</f>
        <v>294018</v>
      </c>
      <c r="D172" s="253">
        <f t="shared" si="8"/>
        <v>100778</v>
      </c>
      <c r="E172" s="253">
        <f t="shared" si="8"/>
        <v>92970</v>
      </c>
      <c r="F172" s="253">
        <f t="shared" si="8"/>
        <v>212313</v>
      </c>
      <c r="G172" s="253">
        <f t="shared" si="8"/>
        <v>216533</v>
      </c>
    </row>
    <row r="173" spans="1:7">
      <c r="A173" s="231" t="s">
        <v>292</v>
      </c>
      <c r="B173" s="253">
        <f t="shared" ref="B173:G173" si="9">B161</f>
        <v>2637632</v>
      </c>
      <c r="C173" s="253">
        <f t="shared" si="9"/>
        <v>2637855</v>
      </c>
      <c r="D173" s="253">
        <f t="shared" si="9"/>
        <v>2938077</v>
      </c>
      <c r="E173" s="253">
        <f t="shared" si="9"/>
        <v>3084558</v>
      </c>
      <c r="F173" s="253">
        <f t="shared" si="9"/>
        <v>3084871</v>
      </c>
      <c r="G173" s="253">
        <f t="shared" si="9"/>
        <v>3084949</v>
      </c>
    </row>
    <row r="174" spans="1:7">
      <c r="A174" s="231" t="s">
        <v>293</v>
      </c>
      <c r="B174" s="253">
        <f>B162-B170</f>
        <v>2567746</v>
      </c>
      <c r="C174" s="253">
        <f t="shared" ref="C174:G174" si="10">C162-C170</f>
        <v>2713951</v>
      </c>
      <c r="D174" s="253">
        <f t="shared" si="10"/>
        <v>2823195</v>
      </c>
      <c r="E174" s="253">
        <f t="shared" si="10"/>
        <v>2937283</v>
      </c>
      <c r="F174" s="253">
        <f t="shared" si="10"/>
        <v>3084775</v>
      </c>
      <c r="G174" s="253">
        <f t="shared" si="10"/>
        <v>3126128</v>
      </c>
    </row>
    <row r="175" spans="1:7">
      <c r="B175" s="253">
        <f>SUM(B172:B174)</f>
        <v>5408764</v>
      </c>
      <c r="C175" s="253">
        <f t="shared" ref="C175:G175" si="11">SUM(C172:C174)</f>
        <v>5645824</v>
      </c>
      <c r="D175" s="253">
        <f t="shared" si="11"/>
        <v>5862050</v>
      </c>
      <c r="E175" s="253">
        <f t="shared" si="11"/>
        <v>6114811</v>
      </c>
      <c r="F175" s="253">
        <f t="shared" si="11"/>
        <v>6381959</v>
      </c>
      <c r="G175" s="253">
        <f t="shared" si="11"/>
        <v>6427610</v>
      </c>
    </row>
    <row r="177" spans="1:2">
      <c r="A177" s="231" t="s">
        <v>291</v>
      </c>
      <c r="B177" s="254">
        <f>B172/B175</f>
        <v>3.7603045723570115E-2</v>
      </c>
    </row>
    <row r="178" spans="1:2">
      <c r="A178" s="231" t="s">
        <v>292</v>
      </c>
      <c r="B178" s="254">
        <f>B173/B175</f>
        <v>0.48765891800788497</v>
      </c>
    </row>
    <row r="179" spans="1:2">
      <c r="A179" s="231" t="s">
        <v>293</v>
      </c>
      <c r="B179" s="255">
        <f>B174/B175</f>
        <v>0.47473803626854488</v>
      </c>
    </row>
    <row r="180" spans="1:2">
      <c r="B180" s="254">
        <f>SUM(B177:B179)</f>
        <v>1</v>
      </c>
    </row>
  </sheetData>
  <mergeCells count="5">
    <mergeCell ref="A1:D1"/>
    <mergeCell ref="A2:L2"/>
    <mergeCell ref="A6:G6"/>
    <mergeCell ref="A157:F157"/>
    <mergeCell ref="A158:F158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5D5FF-73A3-4AAF-9E4B-3DB7F2D2EA68}">
  <dimension ref="A1:L83"/>
  <sheetViews>
    <sheetView topLeftCell="A9" workbookViewId="0">
      <pane xSplit="1" ySplit="6" topLeftCell="B24" activePane="bottomRight" state="frozen"/>
      <selection activeCell="A9" sqref="A9"/>
      <selection pane="topRight" activeCell="B9" sqref="B9"/>
      <selection pane="bottomLeft" activeCell="A15" sqref="A15"/>
      <selection pane="bottomRight" activeCell="H30" sqref="H30"/>
    </sheetView>
  </sheetViews>
  <sheetFormatPr defaultColWidth="8.75" defaultRowHeight="15"/>
  <cols>
    <col min="1" max="1" width="43.75" style="231" customWidth="1"/>
    <col min="2" max="6" width="14.125" style="231" bestFit="1" customWidth="1"/>
    <col min="7" max="16384" width="8.75" style="231"/>
  </cols>
  <sheetData>
    <row r="1" spans="1:12" ht="40.15" customHeight="1">
      <c r="A1" s="315"/>
      <c r="B1" s="315"/>
      <c r="C1" s="315"/>
      <c r="D1" s="315"/>
    </row>
    <row r="2" spans="1:12" ht="30" customHeight="1">
      <c r="A2" s="316" t="s">
        <v>305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</row>
    <row r="3" spans="1:12">
      <c r="A3" s="245" t="s">
        <v>145</v>
      </c>
    </row>
    <row r="5" spans="1:12">
      <c r="A5" s="245" t="s">
        <v>306</v>
      </c>
      <c r="B5" s="246"/>
    </row>
    <row r="6" spans="1:12">
      <c r="A6" s="245" t="s">
        <v>307</v>
      </c>
      <c r="B6" s="246"/>
    </row>
    <row r="7" spans="1:12">
      <c r="A7" s="245" t="s">
        <v>308</v>
      </c>
      <c r="B7" s="246"/>
    </row>
    <row r="8" spans="1:12">
      <c r="A8" s="245" t="s">
        <v>309</v>
      </c>
      <c r="B8" s="246"/>
    </row>
    <row r="9" spans="1:12">
      <c r="A9" s="245" t="s">
        <v>310</v>
      </c>
      <c r="B9" s="246"/>
    </row>
    <row r="10" spans="1:12">
      <c r="A10" s="245" t="s">
        <v>311</v>
      </c>
      <c r="B10" s="246"/>
    </row>
    <row r="11" spans="1:12">
      <c r="A11" s="245" t="s">
        <v>312</v>
      </c>
      <c r="B11" s="246"/>
    </row>
    <row r="12" spans="1:12">
      <c r="A12" s="317"/>
      <c r="B12" s="317"/>
      <c r="C12" s="317"/>
      <c r="D12" s="317"/>
      <c r="E12" s="317"/>
      <c r="F12" s="317"/>
    </row>
    <row r="13" spans="1:12">
      <c r="A13" s="257" t="s">
        <v>313</v>
      </c>
      <c r="B13" s="248" t="s">
        <v>314</v>
      </c>
      <c r="C13" s="248" t="s">
        <v>315</v>
      </c>
      <c r="D13" s="248" t="s">
        <v>316</v>
      </c>
      <c r="E13" s="248" t="s">
        <v>317</v>
      </c>
      <c r="F13" s="248" t="s">
        <v>318</v>
      </c>
    </row>
    <row r="14" spans="1:12" ht="30">
      <c r="A14" s="245" t="s">
        <v>154</v>
      </c>
      <c r="B14" s="250" t="s">
        <v>319</v>
      </c>
      <c r="C14" s="250" t="s">
        <v>319</v>
      </c>
      <c r="D14" s="250" t="s">
        <v>319</v>
      </c>
      <c r="E14" s="250" t="s">
        <v>319</v>
      </c>
      <c r="F14" s="250" t="s">
        <v>319</v>
      </c>
    </row>
    <row r="15" spans="1:12">
      <c r="A15" s="245" t="s">
        <v>320</v>
      </c>
      <c r="B15" s="249">
        <v>44196</v>
      </c>
      <c r="C15" s="249">
        <v>44561</v>
      </c>
      <c r="D15" s="249">
        <v>44926</v>
      </c>
      <c r="E15" s="249">
        <v>45291</v>
      </c>
      <c r="F15" s="249">
        <v>45657</v>
      </c>
    </row>
    <row r="16" spans="1:12">
      <c r="A16" s="245" t="s">
        <v>321</v>
      </c>
      <c r="B16" s="249">
        <v>44974</v>
      </c>
      <c r="C16" s="249">
        <v>45338</v>
      </c>
      <c r="D16" s="249">
        <v>45701</v>
      </c>
      <c r="E16" s="249">
        <v>45701</v>
      </c>
      <c r="F16" s="249">
        <v>45701</v>
      </c>
    </row>
    <row r="17" spans="1:6">
      <c r="A17" s="245" t="s">
        <v>322</v>
      </c>
      <c r="B17" s="250" t="s">
        <v>323</v>
      </c>
      <c r="C17" s="250" t="s">
        <v>323</v>
      </c>
      <c r="D17" s="250" t="s">
        <v>323</v>
      </c>
      <c r="E17" s="250" t="s">
        <v>323</v>
      </c>
      <c r="F17" s="250" t="s">
        <v>323</v>
      </c>
    </row>
    <row r="18" spans="1:6">
      <c r="A18" s="245" t="s">
        <v>154</v>
      </c>
      <c r="B18" s="250"/>
      <c r="C18" s="250"/>
      <c r="D18" s="250"/>
      <c r="E18" s="250"/>
      <c r="F18" s="250"/>
    </row>
    <row r="19" spans="1:6">
      <c r="A19" s="251" t="s">
        <v>324</v>
      </c>
      <c r="B19" s="250"/>
      <c r="C19" s="250"/>
      <c r="D19" s="250"/>
      <c r="E19" s="250"/>
      <c r="F19" s="250"/>
    </row>
    <row r="20" spans="1:6">
      <c r="A20" s="245" t="s">
        <v>325</v>
      </c>
      <c r="B20" s="252">
        <v>22000</v>
      </c>
      <c r="C20" s="252">
        <v>13000</v>
      </c>
      <c r="D20" s="252">
        <v>21000</v>
      </c>
      <c r="E20" s="252">
        <v>14000</v>
      </c>
      <c r="F20" s="252">
        <v>13000</v>
      </c>
    </row>
    <row r="21" spans="1:6">
      <c r="A21" s="245" t="s">
        <v>326</v>
      </c>
      <c r="B21" s="252">
        <v>22000</v>
      </c>
      <c r="C21" s="252">
        <v>13000</v>
      </c>
      <c r="D21" s="252">
        <v>21000</v>
      </c>
      <c r="E21" s="252">
        <v>14000</v>
      </c>
      <c r="F21" s="252">
        <v>13000</v>
      </c>
    </row>
    <row r="22" spans="1:6">
      <c r="A22" s="245" t="s">
        <v>327</v>
      </c>
      <c r="B22" s="252">
        <v>254000</v>
      </c>
      <c r="C22" s="252">
        <v>235000</v>
      </c>
      <c r="D22" s="252">
        <v>272000</v>
      </c>
      <c r="E22" s="252">
        <v>240000</v>
      </c>
      <c r="F22" s="252">
        <v>262000</v>
      </c>
    </row>
    <row r="23" spans="1:6">
      <c r="A23" s="245" t="s">
        <v>328</v>
      </c>
      <c r="B23" s="252">
        <v>30000</v>
      </c>
      <c r="C23" s="252">
        <v>12000</v>
      </c>
      <c r="D23" s="252">
        <v>13000</v>
      </c>
      <c r="E23" s="252">
        <v>12000</v>
      </c>
      <c r="F23" s="252">
        <v>22000</v>
      </c>
    </row>
    <row r="24" spans="1:6">
      <c r="A24" s="245" t="s">
        <v>329</v>
      </c>
      <c r="B24" s="252">
        <v>284000</v>
      </c>
      <c r="C24" s="252">
        <v>247000</v>
      </c>
      <c r="D24" s="252">
        <v>285000</v>
      </c>
      <c r="E24" s="252">
        <v>252000</v>
      </c>
      <c r="F24" s="252">
        <v>284000</v>
      </c>
    </row>
    <row r="25" spans="1:6">
      <c r="A25" s="245" t="s">
        <v>330</v>
      </c>
      <c r="B25" s="252">
        <v>123000</v>
      </c>
      <c r="C25" s="252">
        <v>124000</v>
      </c>
      <c r="D25" s="252">
        <v>167000</v>
      </c>
      <c r="E25" s="252">
        <v>185000</v>
      </c>
      <c r="F25" s="252">
        <v>173000</v>
      </c>
    </row>
    <row r="26" spans="1:6">
      <c r="A26" s="245" t="s">
        <v>331</v>
      </c>
      <c r="B26" s="252">
        <v>15000</v>
      </c>
      <c r="C26" s="252">
        <v>15000</v>
      </c>
      <c r="D26" s="252">
        <v>14000</v>
      </c>
      <c r="E26" s="252">
        <v>13000</v>
      </c>
      <c r="F26" s="252">
        <v>11000</v>
      </c>
    </row>
    <row r="27" spans="1:6">
      <c r="A27" s="245" t="s">
        <v>332</v>
      </c>
      <c r="B27" s="250" t="s">
        <v>333</v>
      </c>
      <c r="C27" s="250" t="s">
        <v>333</v>
      </c>
      <c r="D27" s="250" t="s">
        <v>333</v>
      </c>
      <c r="E27" s="252">
        <v>1000</v>
      </c>
      <c r="F27" s="252">
        <v>9000</v>
      </c>
    </row>
    <row r="28" spans="1:6">
      <c r="A28" s="245" t="s">
        <v>334</v>
      </c>
      <c r="B28" s="252">
        <v>37000</v>
      </c>
      <c r="C28" s="252">
        <v>11000</v>
      </c>
      <c r="D28" s="252">
        <v>33000</v>
      </c>
      <c r="E28" s="252">
        <v>3000</v>
      </c>
      <c r="F28" s="252">
        <v>1000</v>
      </c>
    </row>
    <row r="29" spans="1:6">
      <c r="A29" s="245" t="s">
        <v>335</v>
      </c>
      <c r="B29" s="252">
        <v>481000</v>
      </c>
      <c r="C29" s="252">
        <v>410000</v>
      </c>
      <c r="D29" s="252">
        <v>520000</v>
      </c>
      <c r="E29" s="252">
        <v>468000</v>
      </c>
      <c r="F29" s="252">
        <v>491000</v>
      </c>
    </row>
    <row r="30" spans="1:6">
      <c r="A30" s="245" t="s">
        <v>336</v>
      </c>
      <c r="B30" s="252">
        <v>9129000</v>
      </c>
      <c r="C30" s="252">
        <v>9597000</v>
      </c>
      <c r="D30" s="252">
        <v>10037000</v>
      </c>
      <c r="E30" s="252">
        <v>10500000</v>
      </c>
      <c r="F30" s="252">
        <v>10986000</v>
      </c>
    </row>
    <row r="31" spans="1:6">
      <c r="A31" s="245" t="s">
        <v>337</v>
      </c>
      <c r="B31" s="252">
        <v>-1690000</v>
      </c>
      <c r="C31" s="252">
        <v>-1929000</v>
      </c>
      <c r="D31" s="252">
        <v>-2201000</v>
      </c>
      <c r="E31" s="252">
        <v>-2476000</v>
      </c>
      <c r="F31" s="252">
        <v>-2652000</v>
      </c>
    </row>
    <row r="32" spans="1:6">
      <c r="A32" s="251" t="s">
        <v>338</v>
      </c>
      <c r="B32" s="258">
        <v>7439000</v>
      </c>
      <c r="C32" s="258">
        <v>7668000</v>
      </c>
      <c r="D32" s="258">
        <v>7836000</v>
      </c>
      <c r="E32" s="258">
        <v>8024000</v>
      </c>
      <c r="F32" s="258">
        <v>8334000</v>
      </c>
    </row>
    <row r="33" spans="1:8">
      <c r="A33" s="263" t="s">
        <v>294</v>
      </c>
      <c r="B33" s="264">
        <v>607000</v>
      </c>
      <c r="C33" s="264">
        <v>607000</v>
      </c>
      <c r="D33" s="264">
        <v>607000</v>
      </c>
      <c r="E33" s="264">
        <v>607000</v>
      </c>
      <c r="F33" s="264">
        <v>607000</v>
      </c>
    </row>
    <row r="34" spans="1:8">
      <c r="A34" s="245" t="s">
        <v>339</v>
      </c>
      <c r="B34" s="252">
        <v>26000</v>
      </c>
      <c r="C34" s="252">
        <v>23000</v>
      </c>
      <c r="D34" s="252">
        <v>21000</v>
      </c>
      <c r="E34" s="252">
        <v>19000</v>
      </c>
      <c r="F34" s="252">
        <v>28000</v>
      </c>
    </row>
    <row r="35" spans="1:8">
      <c r="A35" s="245" t="s">
        <v>340</v>
      </c>
      <c r="B35" s="252">
        <v>370000</v>
      </c>
      <c r="C35" s="252">
        <v>411000</v>
      </c>
      <c r="D35" s="252">
        <v>442000</v>
      </c>
      <c r="E35" s="252">
        <v>439000</v>
      </c>
      <c r="F35" s="252">
        <v>458000</v>
      </c>
    </row>
    <row r="36" spans="1:8">
      <c r="A36" s="245" t="s">
        <v>341</v>
      </c>
      <c r="B36" s="252">
        <v>149000</v>
      </c>
      <c r="C36" s="252">
        <v>153000</v>
      </c>
      <c r="D36" s="252">
        <v>116000</v>
      </c>
      <c r="E36" s="252">
        <v>157000</v>
      </c>
      <c r="F36" s="252">
        <v>155000</v>
      </c>
      <c r="G36" s="266">
        <f>SUM(F33:F36)</f>
        <v>1248000</v>
      </c>
      <c r="H36" s="267" t="s">
        <v>476</v>
      </c>
    </row>
    <row r="37" spans="1:8">
      <c r="A37" s="245" t="s">
        <v>342</v>
      </c>
      <c r="B37" s="252">
        <v>9072000</v>
      </c>
      <c r="C37" s="252">
        <v>9272000</v>
      </c>
      <c r="D37" s="252">
        <v>9542000</v>
      </c>
      <c r="E37" s="252">
        <v>9714000</v>
      </c>
      <c r="F37" s="252">
        <v>10073000</v>
      </c>
    </row>
    <row r="38" spans="1:8">
      <c r="A38" s="251" t="s">
        <v>343</v>
      </c>
      <c r="B38" s="250"/>
      <c r="C38" s="250"/>
      <c r="D38" s="250"/>
      <c r="E38" s="250"/>
      <c r="F38" s="250"/>
    </row>
    <row r="39" spans="1:8">
      <c r="A39" s="245" t="s">
        <v>344</v>
      </c>
      <c r="B39" s="252">
        <v>164000</v>
      </c>
      <c r="C39" s="252">
        <v>172000</v>
      </c>
      <c r="D39" s="252">
        <v>224000</v>
      </c>
      <c r="E39" s="252">
        <v>152000</v>
      </c>
      <c r="F39" s="252">
        <v>196000</v>
      </c>
    </row>
    <row r="40" spans="1:8">
      <c r="A40" s="245" t="s">
        <v>345</v>
      </c>
      <c r="B40" s="252">
        <v>23000</v>
      </c>
      <c r="C40" s="252">
        <v>18000</v>
      </c>
      <c r="D40" s="252">
        <v>19000</v>
      </c>
      <c r="E40" s="252">
        <v>24000</v>
      </c>
      <c r="F40" s="252">
        <v>24000</v>
      </c>
    </row>
    <row r="41" spans="1:8">
      <c r="A41" s="263" t="s">
        <v>346</v>
      </c>
      <c r="B41" s="264">
        <v>203000</v>
      </c>
      <c r="C41" s="264">
        <v>294000</v>
      </c>
      <c r="D41" s="264">
        <v>101000</v>
      </c>
      <c r="E41" s="264">
        <v>93000</v>
      </c>
      <c r="F41" s="264">
        <v>213000</v>
      </c>
    </row>
    <row r="42" spans="1:8">
      <c r="A42" s="263" t="s">
        <v>347</v>
      </c>
      <c r="B42" s="264">
        <v>132000</v>
      </c>
      <c r="C42" s="265">
        <v>0</v>
      </c>
      <c r="D42" s="264">
        <v>13000</v>
      </c>
      <c r="E42" s="265">
        <v>0</v>
      </c>
      <c r="F42" s="264">
        <v>250000</v>
      </c>
    </row>
    <row r="43" spans="1:8">
      <c r="A43" s="245" t="s">
        <v>348</v>
      </c>
      <c r="B43" s="252">
        <v>29000</v>
      </c>
      <c r="C43" s="252">
        <v>19000</v>
      </c>
      <c r="D43" s="252">
        <v>26000</v>
      </c>
      <c r="E43" s="252">
        <v>32000</v>
      </c>
      <c r="F43" s="252">
        <v>37000</v>
      </c>
    </row>
    <row r="44" spans="1:8">
      <c r="A44" s="245" t="s">
        <v>349</v>
      </c>
      <c r="B44" s="252">
        <v>138000</v>
      </c>
      <c r="C44" s="252">
        <v>109000</v>
      </c>
      <c r="D44" s="252">
        <v>116000</v>
      </c>
      <c r="E44" s="252">
        <v>101000</v>
      </c>
      <c r="F44" s="252">
        <v>129000</v>
      </c>
    </row>
    <row r="45" spans="1:8">
      <c r="A45" s="245" t="s">
        <v>350</v>
      </c>
      <c r="B45" s="252">
        <v>689000</v>
      </c>
      <c r="C45" s="252">
        <v>612000</v>
      </c>
      <c r="D45" s="252">
        <v>499000</v>
      </c>
      <c r="E45" s="252">
        <v>402000</v>
      </c>
      <c r="F45" s="252">
        <v>849000</v>
      </c>
    </row>
    <row r="46" spans="1:8">
      <c r="A46" s="263" t="s">
        <v>351</v>
      </c>
      <c r="B46" s="264">
        <v>2519000</v>
      </c>
      <c r="C46" s="264">
        <v>2649000</v>
      </c>
      <c r="D46" s="264">
        <v>2937000</v>
      </c>
      <c r="E46" s="264">
        <v>3092000</v>
      </c>
      <c r="F46" s="264">
        <v>2843000</v>
      </c>
    </row>
    <row r="47" spans="1:8">
      <c r="A47" s="245" t="s">
        <v>352</v>
      </c>
      <c r="B47" s="252">
        <v>42000</v>
      </c>
      <c r="C47" s="252">
        <v>57000</v>
      </c>
      <c r="D47" s="252">
        <v>56000</v>
      </c>
      <c r="E47" s="252">
        <v>59000</v>
      </c>
      <c r="F47" s="252">
        <v>65000</v>
      </c>
    </row>
    <row r="48" spans="1:8">
      <c r="A48" s="245" t="s">
        <v>353</v>
      </c>
      <c r="B48" s="252">
        <v>1525000</v>
      </c>
      <c r="C48" s="252">
        <v>1521000</v>
      </c>
      <c r="D48" s="252">
        <v>1527000</v>
      </c>
      <c r="E48" s="252">
        <v>1518000</v>
      </c>
      <c r="F48" s="252">
        <v>1503000</v>
      </c>
    </row>
    <row r="49" spans="1:6">
      <c r="A49" s="245" t="s">
        <v>354</v>
      </c>
      <c r="B49" s="252">
        <v>515000</v>
      </c>
      <c r="C49" s="252">
        <v>505000</v>
      </c>
      <c r="D49" s="252">
        <v>485000</v>
      </c>
      <c r="E49" s="252">
        <v>491000</v>
      </c>
      <c r="F49" s="252">
        <v>514000</v>
      </c>
    </row>
    <row r="50" spans="1:6">
      <c r="A50" s="245" t="s">
        <v>355</v>
      </c>
      <c r="B50" s="252">
        <v>5290000</v>
      </c>
      <c r="C50" s="252">
        <v>5344000</v>
      </c>
      <c r="D50" s="252">
        <v>5504000</v>
      </c>
      <c r="E50" s="252">
        <v>5562000</v>
      </c>
      <c r="F50" s="252">
        <v>5774000</v>
      </c>
    </row>
    <row r="51" spans="1:6">
      <c r="A51" s="251" t="s">
        <v>356</v>
      </c>
      <c r="B51" s="250"/>
      <c r="C51" s="250"/>
      <c r="D51" s="250"/>
      <c r="E51" s="250"/>
      <c r="F51" s="250"/>
    </row>
    <row r="52" spans="1:6">
      <c r="A52" s="245" t="s">
        <v>357</v>
      </c>
      <c r="B52" s="252">
        <v>308000</v>
      </c>
      <c r="C52" s="252">
        <v>308000</v>
      </c>
      <c r="D52" s="252">
        <v>308000</v>
      </c>
      <c r="E52" s="252">
        <v>308000</v>
      </c>
      <c r="F52" s="252">
        <v>308000</v>
      </c>
    </row>
    <row r="53" spans="1:6">
      <c r="A53" s="245" t="s">
        <v>358</v>
      </c>
      <c r="B53" s="252">
        <v>2857000</v>
      </c>
      <c r="C53" s="252">
        <v>2957000</v>
      </c>
      <c r="D53" s="252">
        <v>3041000</v>
      </c>
      <c r="E53" s="252">
        <v>3033000</v>
      </c>
      <c r="F53" s="252">
        <v>3056000</v>
      </c>
    </row>
    <row r="54" spans="1:6">
      <c r="A54" s="245" t="s">
        <v>359</v>
      </c>
      <c r="B54" s="252">
        <v>617000</v>
      </c>
      <c r="C54" s="252">
        <v>663000</v>
      </c>
      <c r="D54" s="252">
        <v>689000</v>
      </c>
      <c r="E54" s="252">
        <v>811000</v>
      </c>
      <c r="F54" s="252">
        <v>935000</v>
      </c>
    </row>
    <row r="55" spans="1:6">
      <c r="A55" s="263" t="s">
        <v>360</v>
      </c>
      <c r="B55" s="264">
        <v>3782000</v>
      </c>
      <c r="C55" s="264">
        <v>3928000</v>
      </c>
      <c r="D55" s="264">
        <v>4038000</v>
      </c>
      <c r="E55" s="264">
        <v>4152000</v>
      </c>
      <c r="F55" s="264">
        <v>4299000</v>
      </c>
    </row>
    <row r="56" spans="1:6">
      <c r="A56" s="245" t="s">
        <v>361</v>
      </c>
      <c r="B56" s="252">
        <v>3782000</v>
      </c>
      <c r="C56" s="252">
        <v>3928000</v>
      </c>
      <c r="D56" s="252">
        <v>4038000</v>
      </c>
      <c r="E56" s="252">
        <v>4152000</v>
      </c>
      <c r="F56" s="252">
        <v>4299000</v>
      </c>
    </row>
    <row r="57" spans="1:6">
      <c r="A57" s="245" t="s">
        <v>362</v>
      </c>
      <c r="B57" s="252">
        <v>9072000</v>
      </c>
      <c r="C57" s="252">
        <v>9272000</v>
      </c>
      <c r="D57" s="252">
        <v>9542000</v>
      </c>
      <c r="E57" s="252">
        <v>9714000</v>
      </c>
      <c r="F57" s="252">
        <v>10073000</v>
      </c>
    </row>
    <row r="58" spans="1:6">
      <c r="A58" s="251" t="s">
        <v>363</v>
      </c>
      <c r="B58" s="250"/>
      <c r="C58" s="250"/>
      <c r="D58" s="250"/>
      <c r="E58" s="250"/>
      <c r="F58" s="250"/>
    </row>
    <row r="59" spans="1:6">
      <c r="A59" s="245" t="s">
        <v>364</v>
      </c>
      <c r="B59" s="252">
        <v>37817878</v>
      </c>
      <c r="C59" s="252">
        <v>37817878</v>
      </c>
      <c r="D59" s="252">
        <v>37817878</v>
      </c>
      <c r="E59" s="252">
        <v>37817878</v>
      </c>
      <c r="F59" s="252">
        <v>37817878</v>
      </c>
    </row>
    <row r="60" spans="1:6">
      <c r="A60" s="245" t="s">
        <v>365</v>
      </c>
      <c r="B60" s="252">
        <v>37818000</v>
      </c>
      <c r="C60" s="252">
        <v>37818000</v>
      </c>
      <c r="D60" s="252">
        <v>37818000</v>
      </c>
      <c r="E60" s="252">
        <v>37818000</v>
      </c>
      <c r="F60" s="252">
        <v>37818000</v>
      </c>
    </row>
    <row r="61" spans="1:6">
      <c r="A61" s="245" t="s">
        <v>366</v>
      </c>
      <c r="B61" s="259">
        <v>100.005</v>
      </c>
      <c r="C61" s="259">
        <v>103.866</v>
      </c>
      <c r="D61" s="259">
        <v>106.77500000000001</v>
      </c>
      <c r="E61" s="259">
        <v>109.789</v>
      </c>
      <c r="F61" s="259">
        <v>113.676</v>
      </c>
    </row>
    <row r="62" spans="1:6">
      <c r="A62" s="245" t="s">
        <v>367</v>
      </c>
      <c r="B62" s="252">
        <v>3149000</v>
      </c>
      <c r="C62" s="252">
        <v>3298000</v>
      </c>
      <c r="D62" s="252">
        <v>3410000</v>
      </c>
      <c r="E62" s="252">
        <v>3526000</v>
      </c>
      <c r="F62" s="252">
        <v>3664000</v>
      </c>
    </row>
    <row r="63" spans="1:6">
      <c r="A63" s="245" t="s">
        <v>368</v>
      </c>
      <c r="B63" s="259">
        <v>83.266999999999996</v>
      </c>
      <c r="C63" s="259">
        <v>87.206999999999994</v>
      </c>
      <c r="D63" s="259">
        <v>90.168999999999997</v>
      </c>
      <c r="E63" s="259">
        <v>93.236000000000004</v>
      </c>
      <c r="F63" s="259">
        <v>96.885000000000005</v>
      </c>
    </row>
    <row r="64" spans="1:6">
      <c r="A64" s="245" t="s">
        <v>74</v>
      </c>
      <c r="B64" s="252">
        <v>2854000</v>
      </c>
      <c r="C64" s="252">
        <v>2943000</v>
      </c>
      <c r="D64" s="252">
        <v>3051000</v>
      </c>
      <c r="E64" s="252">
        <v>3185000</v>
      </c>
      <c r="F64" s="252">
        <v>3306000</v>
      </c>
    </row>
    <row r="65" spans="1:6">
      <c r="A65" s="245" t="s">
        <v>369</v>
      </c>
      <c r="B65" s="252">
        <v>2832000</v>
      </c>
      <c r="C65" s="252">
        <v>2930000</v>
      </c>
      <c r="D65" s="252">
        <v>3030000</v>
      </c>
      <c r="E65" s="252">
        <v>3171000</v>
      </c>
      <c r="F65" s="252">
        <v>3293000</v>
      </c>
    </row>
    <row r="66" spans="1:6">
      <c r="A66" s="245" t="s">
        <v>370</v>
      </c>
      <c r="B66" s="252">
        <v>112000</v>
      </c>
      <c r="C66" s="252">
        <v>88000</v>
      </c>
      <c r="D66" s="250" t="s">
        <v>333</v>
      </c>
      <c r="E66" s="250" t="s">
        <v>333</v>
      </c>
      <c r="F66" s="250" t="s">
        <v>333</v>
      </c>
    </row>
    <row r="67" spans="1:6">
      <c r="A67" s="245" t="s">
        <v>371</v>
      </c>
      <c r="B67" s="252">
        <v>123000</v>
      </c>
      <c r="C67" s="252">
        <v>124000</v>
      </c>
      <c r="D67" s="252">
        <v>167000</v>
      </c>
      <c r="E67" s="252">
        <v>185000</v>
      </c>
      <c r="F67" s="252">
        <v>173000</v>
      </c>
    </row>
    <row r="68" spans="1:6">
      <c r="A68" s="245" t="s">
        <v>372</v>
      </c>
      <c r="B68" s="252">
        <v>8808000</v>
      </c>
      <c r="C68" s="252">
        <v>9219000</v>
      </c>
      <c r="D68" s="252">
        <v>9515000</v>
      </c>
      <c r="E68" s="252">
        <v>9896000</v>
      </c>
      <c r="F68" s="252">
        <v>10419000</v>
      </c>
    </row>
    <row r="69" spans="1:6">
      <c r="A69" s="245" t="s">
        <v>373</v>
      </c>
      <c r="B69" s="252">
        <v>321000</v>
      </c>
      <c r="C69" s="252">
        <v>378000</v>
      </c>
      <c r="D69" s="252">
        <v>522000</v>
      </c>
      <c r="E69" s="252">
        <v>604000</v>
      </c>
      <c r="F69" s="252">
        <v>567000</v>
      </c>
    </row>
    <row r="70" spans="1:6">
      <c r="A70" s="245" t="s">
        <v>374</v>
      </c>
      <c r="B70" s="252">
        <v>889</v>
      </c>
      <c r="C70" s="252">
        <v>873</v>
      </c>
      <c r="D70" s="252">
        <v>807</v>
      </c>
      <c r="E70" s="252">
        <v>759</v>
      </c>
      <c r="F70" s="252">
        <v>723</v>
      </c>
    </row>
    <row r="71" spans="1:6">
      <c r="A71" s="245" t="s">
        <v>375</v>
      </c>
      <c r="B71" s="252">
        <v>1000</v>
      </c>
      <c r="C71" s="252">
        <v>3000</v>
      </c>
      <c r="D71" s="252">
        <v>3000</v>
      </c>
      <c r="E71" s="252">
        <v>2000</v>
      </c>
      <c r="F71" s="252">
        <v>2000</v>
      </c>
    </row>
    <row r="72" spans="1:6">
      <c r="A72" s="245" t="s">
        <v>376</v>
      </c>
      <c r="B72" s="250" t="s">
        <v>377</v>
      </c>
      <c r="C72" s="250" t="s">
        <v>377</v>
      </c>
      <c r="D72" s="250" t="s">
        <v>377</v>
      </c>
      <c r="E72" s="250" t="s">
        <v>377</v>
      </c>
      <c r="F72" s="250" t="s">
        <v>378</v>
      </c>
    </row>
    <row r="73" spans="1:6">
      <c r="A73" s="245" t="s">
        <v>379</v>
      </c>
      <c r="B73" s="250" t="s">
        <v>380</v>
      </c>
      <c r="C73" s="250" t="s">
        <v>380</v>
      </c>
      <c r="D73" s="250" t="s">
        <v>380</v>
      </c>
      <c r="E73" s="250" t="s">
        <v>381</v>
      </c>
      <c r="F73" s="250" t="s">
        <v>381</v>
      </c>
    </row>
    <row r="74" spans="1:6">
      <c r="A74" s="251" t="s">
        <v>382</v>
      </c>
      <c r="B74" s="250"/>
      <c r="C74" s="250"/>
      <c r="D74" s="250"/>
      <c r="E74" s="250"/>
      <c r="F74" s="250"/>
    </row>
    <row r="75" spans="1:6">
      <c r="A75" s="245" t="s">
        <v>383</v>
      </c>
      <c r="B75" s="252">
        <v>4000</v>
      </c>
      <c r="C75" s="252">
        <v>3000</v>
      </c>
      <c r="D75" s="252">
        <v>3000</v>
      </c>
      <c r="E75" s="252">
        <v>2000</v>
      </c>
      <c r="F75" s="252">
        <v>2000</v>
      </c>
    </row>
    <row r="76" spans="1:6">
      <c r="A76" s="245" t="s">
        <v>384</v>
      </c>
      <c r="B76" s="252">
        <v>1000</v>
      </c>
      <c r="C76" s="252">
        <v>1000</v>
      </c>
      <c r="D76" s="252">
        <v>1000</v>
      </c>
      <c r="E76" s="252">
        <v>2000</v>
      </c>
      <c r="F76" s="252">
        <v>2000</v>
      </c>
    </row>
    <row r="77" spans="1:6">
      <c r="A77" s="245" t="s">
        <v>385</v>
      </c>
      <c r="B77" s="252">
        <v>5000</v>
      </c>
      <c r="C77" s="252">
        <v>4000</v>
      </c>
      <c r="D77" s="252">
        <v>4000</v>
      </c>
      <c r="E77" s="252">
        <v>4000</v>
      </c>
      <c r="F77" s="252">
        <v>4000</v>
      </c>
    </row>
    <row r="78" spans="1:6">
      <c r="A78" s="251" t="s">
        <v>386</v>
      </c>
      <c r="B78" s="250"/>
      <c r="C78" s="250"/>
      <c r="D78" s="250"/>
      <c r="E78" s="250"/>
      <c r="F78" s="250"/>
    </row>
    <row r="79" spans="1:6">
      <c r="A79" s="245" t="s">
        <v>387</v>
      </c>
      <c r="B79" s="252">
        <v>22000</v>
      </c>
      <c r="C79" s="252">
        <v>13000</v>
      </c>
      <c r="D79" s="252">
        <v>21000</v>
      </c>
      <c r="E79" s="252">
        <v>38000</v>
      </c>
      <c r="F79" s="252">
        <v>29000</v>
      </c>
    </row>
    <row r="80" spans="1:6">
      <c r="A80" s="245" t="s">
        <v>388</v>
      </c>
      <c r="B80" s="252">
        <v>22000</v>
      </c>
      <c r="C80" s="252">
        <v>13000</v>
      </c>
      <c r="D80" s="252">
        <v>21000</v>
      </c>
      <c r="E80" s="252">
        <v>38000</v>
      </c>
      <c r="F80" s="252">
        <v>29000</v>
      </c>
    </row>
    <row r="81" spans="1:6">
      <c r="A81" s="245" t="s">
        <v>389</v>
      </c>
      <c r="B81" s="252">
        <v>3334000</v>
      </c>
      <c r="C81" s="252">
        <v>3120000</v>
      </c>
      <c r="D81" s="252">
        <v>2616000</v>
      </c>
      <c r="E81" s="252">
        <v>2861000</v>
      </c>
      <c r="F81" s="252">
        <v>2750000</v>
      </c>
    </row>
    <row r="82" spans="1:6">
      <c r="A82" s="245" t="s">
        <v>390</v>
      </c>
      <c r="B82" s="252">
        <v>3334000</v>
      </c>
      <c r="C82" s="252">
        <v>3120000</v>
      </c>
      <c r="D82" s="252">
        <v>2616000</v>
      </c>
      <c r="E82" s="252">
        <v>2861000</v>
      </c>
      <c r="F82" s="252">
        <v>2750000</v>
      </c>
    </row>
    <row r="83" spans="1:6">
      <c r="A83" s="246"/>
    </row>
  </sheetData>
  <mergeCells count="3">
    <mergeCell ref="A1:D1"/>
    <mergeCell ref="A2:L2"/>
    <mergeCell ref="A12:F12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C9310-71CF-451D-8B63-B2897119B5E1}">
  <dimension ref="A1:I47"/>
  <sheetViews>
    <sheetView view="pageBreakPreview" topLeftCell="A24" zoomScale="90" zoomScaleNormal="100" zoomScaleSheetLayoutView="90" workbookViewId="0">
      <selection activeCell="N38" sqref="N38"/>
    </sheetView>
  </sheetViews>
  <sheetFormatPr defaultColWidth="8.75" defaultRowHeight="14.25"/>
  <cols>
    <col min="1" max="1" width="4.625" style="124" bestFit="1" customWidth="1"/>
    <col min="2" max="2" width="8.75" style="124"/>
    <col min="3" max="3" width="10.75" style="124" customWidth="1"/>
    <col min="4" max="4" width="12.25" style="124" bestFit="1" customWidth="1"/>
    <col min="5" max="5" width="13.625" style="124" customWidth="1"/>
    <col min="6" max="6" width="12.25" style="124" bestFit="1" customWidth="1"/>
    <col min="7" max="7" width="12.25" style="124" customWidth="1"/>
    <col min="8" max="8" width="12.75" style="124" bestFit="1" customWidth="1"/>
    <col min="9" max="9" width="11.25" style="124" bestFit="1" customWidth="1"/>
    <col min="10" max="16384" width="8.75" style="124"/>
  </cols>
  <sheetData>
    <row r="1" spans="1:9" ht="30">
      <c r="A1" s="312" t="str">
        <f>'Metrics (18.1)'!A1:I1</f>
        <v>Kentucky Utilities Company / Louisville Gas &amp; Electric Company</v>
      </c>
      <c r="B1" s="312"/>
      <c r="C1" s="312"/>
      <c r="D1" s="312"/>
      <c r="E1" s="312"/>
      <c r="F1" s="312"/>
      <c r="G1" s="312"/>
      <c r="H1" s="312"/>
    </row>
    <row r="2" spans="1:9">
      <c r="A2" s="83"/>
      <c r="D2" s="14"/>
      <c r="E2" s="14"/>
      <c r="F2" s="14"/>
      <c r="G2" s="14"/>
      <c r="H2" s="14"/>
    </row>
    <row r="3" spans="1:9">
      <c r="A3" s="83"/>
      <c r="D3" s="14"/>
      <c r="E3" s="14"/>
      <c r="F3" s="14"/>
      <c r="G3" s="14"/>
      <c r="H3" s="14"/>
    </row>
    <row r="4" spans="1:9">
      <c r="A4" s="83"/>
      <c r="D4" s="14"/>
      <c r="E4" s="14"/>
      <c r="F4" s="14"/>
      <c r="G4" s="14"/>
      <c r="H4" s="14"/>
    </row>
    <row r="5" spans="1:9" ht="23.25">
      <c r="A5" s="313" t="s">
        <v>38</v>
      </c>
      <c r="B5" s="313"/>
      <c r="C5" s="313"/>
      <c r="D5" s="313"/>
      <c r="E5" s="313"/>
      <c r="F5" s="313"/>
      <c r="G5" s="313"/>
      <c r="H5" s="313"/>
    </row>
    <row r="6" spans="1:9">
      <c r="A6" s="83"/>
      <c r="D6" s="14"/>
      <c r="E6" s="14"/>
      <c r="F6" s="14"/>
      <c r="G6" s="14"/>
      <c r="H6" s="14"/>
    </row>
    <row r="7" spans="1:9">
      <c r="A7" s="83"/>
      <c r="D7" s="14"/>
      <c r="E7" s="14"/>
      <c r="F7" s="14"/>
      <c r="G7" s="14"/>
      <c r="H7" s="14"/>
    </row>
    <row r="8" spans="1:9" ht="18">
      <c r="A8" s="314" t="s">
        <v>403</v>
      </c>
      <c r="B8" s="314"/>
      <c r="C8" s="314"/>
      <c r="D8" s="314"/>
      <c r="E8" s="314"/>
      <c r="F8" s="314"/>
      <c r="G8" s="314"/>
      <c r="H8" s="314"/>
    </row>
    <row r="9" spans="1:9" ht="15">
      <c r="A9" s="238" t="s">
        <v>1</v>
      </c>
      <c r="B9" s="290" t="s">
        <v>2</v>
      </c>
      <c r="C9" s="290"/>
      <c r="D9" s="137" t="s">
        <v>295</v>
      </c>
      <c r="E9" s="137" t="s">
        <v>297</v>
      </c>
      <c r="F9" s="137" t="s">
        <v>298</v>
      </c>
      <c r="G9" s="137" t="s">
        <v>299</v>
      </c>
      <c r="H9" s="137" t="s">
        <v>300</v>
      </c>
    </row>
    <row r="10" spans="1:9">
      <c r="A10" s="4"/>
      <c r="B10" s="5"/>
      <c r="C10" s="5"/>
      <c r="D10" s="62"/>
      <c r="E10" s="62"/>
      <c r="F10" s="62"/>
      <c r="G10" s="62"/>
      <c r="H10" s="62"/>
    </row>
    <row r="11" spans="1:9">
      <c r="A11" s="8">
        <f>MAX(A1:A10)+1</f>
        <v>1</v>
      </c>
      <c r="B11" s="63" t="s">
        <v>45</v>
      </c>
      <c r="C11" s="36"/>
      <c r="D11" s="64">
        <f>'LGE FERC BS'!B129+'LGE FERC BS'!B131</f>
        <v>261901</v>
      </c>
      <c r="E11" s="64">
        <f>'LGE FERC BS'!C129+'LGE FERC BS'!C131</f>
        <v>393062</v>
      </c>
      <c r="F11" s="64">
        <f>'LGE FERC BS'!D129+'LGE FERC BS'!D131</f>
        <v>179299</v>
      </c>
      <c r="G11" s="64">
        <f>'LGE FERC BS'!E129+'LGE FERC BS'!E131</f>
        <v>4</v>
      </c>
      <c r="H11" s="64">
        <f>'LGE FERC BS'!F129+'LGE FERC BS'!F131</f>
        <v>68322</v>
      </c>
    </row>
    <row r="12" spans="1:9">
      <c r="A12" s="8">
        <f>MAX(A6:A11)+1</f>
        <v>2</v>
      </c>
      <c r="B12" s="63" t="s">
        <v>5</v>
      </c>
      <c r="C12" s="36"/>
      <c r="D12" s="64">
        <f>'LGE FERC BS'!B112</f>
        <v>2020097</v>
      </c>
      <c r="E12" s="64">
        <f>'LGE FERC BS'!C112</f>
        <v>2020296</v>
      </c>
      <c r="F12" s="64">
        <f>'LGE FERC BS'!D112</f>
        <v>2320495</v>
      </c>
      <c r="G12" s="64">
        <f>'LGE FERC BS'!E112</f>
        <v>2484852</v>
      </c>
      <c r="H12" s="64">
        <f>'LGE FERC BS'!F112</f>
        <v>2485142</v>
      </c>
      <c r="I12" s="84"/>
    </row>
    <row r="13" spans="1:9" ht="16.5">
      <c r="A13" s="8">
        <f>MAX(A8:A12)+1</f>
        <v>3</v>
      </c>
      <c r="B13" s="63" t="s">
        <v>6</v>
      </c>
      <c r="C13" s="36"/>
      <c r="D13" s="65">
        <f>'LGE FERC BS'!B104</f>
        <v>2559226</v>
      </c>
      <c r="E13" s="65">
        <f>'LGE FERC BS'!C104</f>
        <v>2690350</v>
      </c>
      <c r="F13" s="65">
        <f>'LGE FERC BS'!D104</f>
        <v>2777533</v>
      </c>
      <c r="G13" s="65">
        <f>'LGE FERC BS'!E104</f>
        <v>2782989</v>
      </c>
      <c r="H13" s="65">
        <f>'LGE FERC BS'!F104</f>
        <v>2881684</v>
      </c>
    </row>
    <row r="14" spans="1:9" ht="15">
      <c r="A14" s="8">
        <f>MAX(A9:A13)+1</f>
        <v>4</v>
      </c>
      <c r="B14" s="66" t="s">
        <v>7</v>
      </c>
      <c r="C14" s="66"/>
      <c r="D14" s="67">
        <f>SUM(D11:D13)</f>
        <v>4841224</v>
      </c>
      <c r="E14" s="67">
        <f t="shared" ref="E14:H14" si="0">SUM(E11:E13)</f>
        <v>5103708</v>
      </c>
      <c r="F14" s="67">
        <f t="shared" si="0"/>
        <v>5277327</v>
      </c>
      <c r="G14" s="67">
        <f t="shared" si="0"/>
        <v>5267845</v>
      </c>
      <c r="H14" s="67">
        <f t="shared" si="0"/>
        <v>5435148</v>
      </c>
    </row>
    <row r="15" spans="1:9">
      <c r="A15" s="8"/>
    </row>
    <row r="16" spans="1:9">
      <c r="A16" s="8">
        <f t="shared" ref="A16:A26" si="1">MAX(A11:A15)+1</f>
        <v>5</v>
      </c>
      <c r="B16" s="63" t="str">
        <f>B11</f>
        <v>Short-Term Debt</v>
      </c>
      <c r="D16" s="68">
        <f t="shared" ref="D16:H18" si="2">D11/D$14</f>
        <v>5.4098095853445327E-2</v>
      </c>
      <c r="E16" s="68">
        <f t="shared" si="2"/>
        <v>7.7014985967065519E-2</v>
      </c>
      <c r="F16" s="68">
        <f t="shared" si="2"/>
        <v>3.3975343957272308E-2</v>
      </c>
      <c r="G16" s="68">
        <f t="shared" si="2"/>
        <v>7.5932378420397714E-7</v>
      </c>
      <c r="H16" s="68">
        <f t="shared" si="2"/>
        <v>1.2570402866674468E-2</v>
      </c>
    </row>
    <row r="17" spans="1:8">
      <c r="A17" s="8">
        <f t="shared" si="1"/>
        <v>6</v>
      </c>
      <c r="B17" s="63" t="str">
        <f>B12</f>
        <v>Long-Term Debt</v>
      </c>
      <c r="D17" s="68">
        <f t="shared" si="2"/>
        <v>0.41726988877193039</v>
      </c>
      <c r="E17" s="68">
        <f t="shared" si="2"/>
        <v>0.39584866532332963</v>
      </c>
      <c r="F17" s="68">
        <f t="shared" si="2"/>
        <v>0.43971029272963374</v>
      </c>
      <c r="G17" s="68">
        <f t="shared" si="2"/>
        <v>0.47170180595670524</v>
      </c>
      <c r="H17" s="68">
        <f t="shared" si="2"/>
        <v>0.45723538715045109</v>
      </c>
    </row>
    <row r="18" spans="1:8">
      <c r="A18" s="8">
        <f t="shared" si="1"/>
        <v>7</v>
      </c>
      <c r="B18" s="63" t="str">
        <f>B13</f>
        <v>Common Equity</v>
      </c>
      <c r="D18" s="69">
        <f t="shared" si="2"/>
        <v>0.52863201537462423</v>
      </c>
      <c r="E18" s="69">
        <f t="shared" si="2"/>
        <v>0.52713634870960491</v>
      </c>
      <c r="F18" s="69">
        <f t="shared" si="2"/>
        <v>0.52631436331309389</v>
      </c>
      <c r="G18" s="69">
        <f t="shared" si="2"/>
        <v>0.52829743471951052</v>
      </c>
      <c r="H18" s="69">
        <f t="shared" si="2"/>
        <v>0.53019420998287448</v>
      </c>
    </row>
    <row r="19" spans="1:8" ht="15">
      <c r="A19" s="8">
        <f t="shared" si="1"/>
        <v>8</v>
      </c>
      <c r="B19" s="66" t="s">
        <v>7</v>
      </c>
      <c r="D19" s="70">
        <f>SUM(D16:D18)</f>
        <v>1</v>
      </c>
      <c r="E19" s="70">
        <f t="shared" ref="E19:H19" si="3">SUM(E16:E18)</f>
        <v>1</v>
      </c>
      <c r="F19" s="70">
        <f t="shared" si="3"/>
        <v>1</v>
      </c>
      <c r="G19" s="70">
        <f t="shared" si="3"/>
        <v>1</v>
      </c>
      <c r="H19" s="70">
        <f t="shared" si="3"/>
        <v>1</v>
      </c>
    </row>
    <row r="20" spans="1:8">
      <c r="A20" s="8"/>
    </row>
    <row r="21" spans="1:8">
      <c r="A21" s="8"/>
      <c r="D21" s="98"/>
      <c r="E21" s="98"/>
      <c r="F21" s="98"/>
      <c r="G21" s="98"/>
      <c r="H21" s="98"/>
    </row>
    <row r="22" spans="1:8">
      <c r="A22" s="8">
        <f t="shared" si="1"/>
        <v>9</v>
      </c>
      <c r="B22" s="149" t="s">
        <v>301</v>
      </c>
      <c r="C22" s="149"/>
      <c r="D22" s="260">
        <f>'LGE FERC BS'!B24</f>
        <v>897</v>
      </c>
      <c r="E22" s="260">
        <f>'LGE FERC BS'!C24</f>
        <v>904</v>
      </c>
      <c r="F22" s="260">
        <f>'LGE FERC BS'!D24</f>
        <v>339</v>
      </c>
      <c r="G22" s="260">
        <f>'LGE FERC BS'!E24</f>
        <v>339</v>
      </c>
      <c r="H22" s="260">
        <f>'LGE FERC BS'!F24</f>
        <v>337</v>
      </c>
    </row>
    <row r="23" spans="1:8">
      <c r="A23" s="8">
        <f t="shared" si="1"/>
        <v>10</v>
      </c>
      <c r="B23" s="124" t="s">
        <v>302</v>
      </c>
      <c r="D23" s="98">
        <f>-'LGE FERC BS'!B25</f>
        <v>-63</v>
      </c>
      <c r="E23" s="98">
        <f>-'LGE FERC BS'!C25</f>
        <v>-63</v>
      </c>
      <c r="F23" s="98">
        <f>-'LGE FERC BS'!D25</f>
        <v>-63</v>
      </c>
      <c r="G23" s="98">
        <f>-'LGE FERC BS'!E25</f>
        <v>-63</v>
      </c>
      <c r="H23" s="98">
        <f>-'LGE FERC BS'!F25</f>
        <v>-63</v>
      </c>
    </row>
    <row r="24" spans="1:8">
      <c r="A24" s="8">
        <f t="shared" si="1"/>
        <v>11</v>
      </c>
      <c r="B24" s="149" t="s">
        <v>303</v>
      </c>
      <c r="C24" s="149"/>
      <c r="D24" s="260">
        <f>'LGE FERC BS'!B27</f>
        <v>594</v>
      </c>
      <c r="E24" s="260">
        <f>'LGE FERC BS'!C27</f>
        <v>594</v>
      </c>
      <c r="F24" s="260">
        <f>'LGE FERC BS'!D27</f>
        <v>594</v>
      </c>
      <c r="G24" s="260">
        <f>'LGE FERC BS'!E27</f>
        <v>594</v>
      </c>
      <c r="H24" s="260">
        <f>'LGE FERC BS'!F27</f>
        <v>594</v>
      </c>
    </row>
    <row r="25" spans="1:8" ht="16.5">
      <c r="A25" s="8">
        <f t="shared" si="1"/>
        <v>12</v>
      </c>
      <c r="B25" s="124" t="s">
        <v>304</v>
      </c>
      <c r="D25" s="256">
        <f>'LGE FERC BS'!B30</f>
        <v>77848</v>
      </c>
      <c r="E25" s="256">
        <f>'LGE FERC BS'!C30</f>
        <v>84691</v>
      </c>
      <c r="F25" s="256">
        <f>'LGE FERC BS'!D30</f>
        <v>40769</v>
      </c>
      <c r="G25" s="256">
        <f>'LGE FERC BS'!E30</f>
        <v>59235</v>
      </c>
      <c r="H25" s="256">
        <f>'LGE FERC BS'!F30</f>
        <v>44492</v>
      </c>
    </row>
    <row r="26" spans="1:8">
      <c r="A26" s="8">
        <f t="shared" si="1"/>
        <v>13</v>
      </c>
      <c r="B26" s="124" t="s">
        <v>7</v>
      </c>
      <c r="D26" s="98">
        <f>SUM(D22:D25)</f>
        <v>79276</v>
      </c>
      <c r="E26" s="98">
        <f t="shared" ref="E26:H26" si="4">SUM(E22:E25)</f>
        <v>86126</v>
      </c>
      <c r="F26" s="98">
        <f t="shared" si="4"/>
        <v>41639</v>
      </c>
      <c r="G26" s="98">
        <f t="shared" si="4"/>
        <v>60105</v>
      </c>
      <c r="H26" s="98">
        <f t="shared" si="4"/>
        <v>45360</v>
      </c>
    </row>
    <row r="27" spans="1:8">
      <c r="A27" s="8"/>
    </row>
    <row r="28" spans="1:8">
      <c r="A28" s="8"/>
      <c r="B28" s="149" t="s">
        <v>393</v>
      </c>
      <c r="C28" s="149"/>
      <c r="D28" s="261">
        <f>D34-D13</f>
        <v>388774</v>
      </c>
      <c r="E28" s="261">
        <f t="shared" ref="E28:H28" si="5">E34-E13</f>
        <v>388650</v>
      </c>
      <c r="F28" s="261">
        <f t="shared" si="5"/>
        <v>388467</v>
      </c>
      <c r="G28" s="261">
        <f t="shared" si="5"/>
        <v>389011</v>
      </c>
      <c r="H28" s="261">
        <f t="shared" si="5"/>
        <v>389316</v>
      </c>
    </row>
    <row r="29" spans="1:8">
      <c r="A29" s="8"/>
      <c r="D29" s="84"/>
      <c r="E29" s="84"/>
      <c r="F29" s="84"/>
      <c r="G29" s="84"/>
      <c r="H29" s="84"/>
    </row>
    <row r="30" spans="1:8">
      <c r="A30" s="8"/>
      <c r="D30" s="84"/>
      <c r="E30" s="84"/>
      <c r="F30" s="84"/>
      <c r="G30" s="84"/>
      <c r="H30" s="84"/>
    </row>
    <row r="31" spans="1:8" ht="18">
      <c r="A31" s="314" t="s">
        <v>404</v>
      </c>
      <c r="B31" s="314"/>
      <c r="C31" s="314"/>
      <c r="D31" s="314"/>
      <c r="E31" s="314"/>
      <c r="F31" s="314"/>
      <c r="G31" s="314"/>
      <c r="H31" s="314"/>
    </row>
    <row r="32" spans="1:8">
      <c r="A32" s="8">
        <f>MAX(A20:A31)+1</f>
        <v>14</v>
      </c>
      <c r="B32" s="63" t="s">
        <v>45</v>
      </c>
      <c r="C32" s="36"/>
      <c r="D32" s="64">
        <f>'LGE SEC BS'!B40</f>
        <v>262000</v>
      </c>
      <c r="E32" s="64">
        <f>'LGE SEC BS'!C40</f>
        <v>393000</v>
      </c>
      <c r="F32" s="64">
        <f>'LGE SEC BS'!D40</f>
        <v>179000</v>
      </c>
      <c r="G32" s="64">
        <f>'LGE SEC BS'!E40</f>
        <v>0</v>
      </c>
      <c r="H32" s="64">
        <f>'LGE SEC BS'!F40</f>
        <v>68000</v>
      </c>
    </row>
    <row r="33" spans="1:8">
      <c r="A33" s="8">
        <f>MAX(A25:A32)+1</f>
        <v>15</v>
      </c>
      <c r="B33" s="63" t="s">
        <v>5</v>
      </c>
      <c r="C33" s="36"/>
      <c r="D33" s="64">
        <f>'LGE SEC BS'!B45+'LGE SEC BS'!B41</f>
        <v>2063000</v>
      </c>
      <c r="E33" s="64">
        <f>'LGE SEC BS'!C45+'LGE SEC BS'!C41</f>
        <v>2055000</v>
      </c>
      <c r="F33" s="64">
        <f>'LGE SEC BS'!D45+'LGE SEC BS'!D41</f>
        <v>2344000</v>
      </c>
      <c r="G33" s="64">
        <f>'LGE SEC BS'!E45+'LGE SEC BS'!E41</f>
        <v>2504000</v>
      </c>
      <c r="H33" s="64">
        <f>'LGE SEC BS'!F45+'LGE SEC BS'!F41</f>
        <v>2501000</v>
      </c>
    </row>
    <row r="34" spans="1:8" ht="16.5">
      <c r="A34" s="8">
        <f>MAX(A27:A33)+1</f>
        <v>16</v>
      </c>
      <c r="B34" s="63" t="s">
        <v>6</v>
      </c>
      <c r="C34" s="36"/>
      <c r="D34" s="65">
        <f>'LGE SEC BS'!B54</f>
        <v>2948000</v>
      </c>
      <c r="E34" s="65">
        <f>'LGE SEC BS'!C54</f>
        <v>3079000</v>
      </c>
      <c r="F34" s="65">
        <f>'LGE SEC BS'!D54</f>
        <v>3166000</v>
      </c>
      <c r="G34" s="65">
        <f>'LGE SEC BS'!E54</f>
        <v>3172000</v>
      </c>
      <c r="H34" s="65">
        <f>'LGE SEC BS'!F54</f>
        <v>3271000</v>
      </c>
    </row>
    <row r="35" spans="1:8" ht="15">
      <c r="A35" s="8">
        <f>MAX(A28:A34)+1</f>
        <v>17</v>
      </c>
      <c r="B35" s="66" t="s">
        <v>7</v>
      </c>
      <c r="C35" s="66"/>
      <c r="D35" s="67">
        <f>SUM(D32:D34)</f>
        <v>5273000</v>
      </c>
      <c r="E35" s="67">
        <f t="shared" ref="E35:H35" si="6">SUM(E32:E34)</f>
        <v>5527000</v>
      </c>
      <c r="F35" s="67">
        <f t="shared" si="6"/>
        <v>5689000</v>
      </c>
      <c r="G35" s="67">
        <f t="shared" si="6"/>
        <v>5676000</v>
      </c>
      <c r="H35" s="67">
        <f t="shared" si="6"/>
        <v>5840000</v>
      </c>
    </row>
    <row r="36" spans="1:8">
      <c r="A36" s="8"/>
    </row>
    <row r="37" spans="1:8">
      <c r="A37" s="8">
        <f t="shared" ref="A37:A42" si="7">MAX(A32:A36)+1</f>
        <v>18</v>
      </c>
      <c r="B37" s="63" t="str">
        <f>B32</f>
        <v>Short-Term Debt</v>
      </c>
      <c r="D37" s="68">
        <f>D32/D$35</f>
        <v>4.9687085150768064E-2</v>
      </c>
      <c r="E37" s="68">
        <f t="shared" ref="E37:H37" si="8">E32/E$35</f>
        <v>7.1105482178396962E-2</v>
      </c>
      <c r="F37" s="68">
        <f t="shared" si="8"/>
        <v>3.1464229214273158E-2</v>
      </c>
      <c r="G37" s="68">
        <f t="shared" si="8"/>
        <v>0</v>
      </c>
      <c r="H37" s="68">
        <f t="shared" si="8"/>
        <v>1.1643835616438357E-2</v>
      </c>
    </row>
    <row r="38" spans="1:8">
      <c r="A38" s="8">
        <f t="shared" si="7"/>
        <v>19</v>
      </c>
      <c r="B38" s="63" t="str">
        <f>B33</f>
        <v>Long-Term Debt</v>
      </c>
      <c r="D38" s="68">
        <f>D33/D$35</f>
        <v>0.39123838422150581</v>
      </c>
      <c r="E38" s="68">
        <f t="shared" ref="E38:H38" si="9">E33/E$35</f>
        <v>0.37181110910077803</v>
      </c>
      <c r="F38" s="68">
        <f t="shared" si="9"/>
        <v>0.4120232026718228</v>
      </c>
      <c r="G38" s="68">
        <f t="shared" si="9"/>
        <v>0.44115574348132486</v>
      </c>
      <c r="H38" s="68">
        <f t="shared" si="9"/>
        <v>0.42825342465753424</v>
      </c>
    </row>
    <row r="39" spans="1:8">
      <c r="A39" s="8">
        <f t="shared" si="7"/>
        <v>20</v>
      </c>
      <c r="B39" s="63" t="str">
        <f>B34</f>
        <v>Common Equity</v>
      </c>
      <c r="D39" s="69">
        <f>D34/D$35</f>
        <v>0.55907453062772616</v>
      </c>
      <c r="E39" s="69">
        <f t="shared" ref="E39:H39" si="10">E34/E$35</f>
        <v>0.55708340872082507</v>
      </c>
      <c r="F39" s="69">
        <f t="shared" si="10"/>
        <v>0.55651256811390404</v>
      </c>
      <c r="G39" s="69">
        <f t="shared" si="10"/>
        <v>0.55884425651867509</v>
      </c>
      <c r="H39" s="69">
        <f t="shared" si="10"/>
        <v>0.56010273972602742</v>
      </c>
    </row>
    <row r="40" spans="1:8" ht="15">
      <c r="A40" s="8">
        <f t="shared" si="7"/>
        <v>21</v>
      </c>
      <c r="B40" s="66" t="s">
        <v>7</v>
      </c>
      <c r="D40" s="70">
        <f>SUM(D37:D39)</f>
        <v>1</v>
      </c>
      <c r="E40" s="70">
        <f t="shared" ref="E40:H40" si="11">SUM(E37:E39)</f>
        <v>1</v>
      </c>
      <c r="F40" s="70">
        <f t="shared" si="11"/>
        <v>1</v>
      </c>
      <c r="G40" s="70">
        <f t="shared" si="11"/>
        <v>1</v>
      </c>
      <c r="H40" s="70">
        <f t="shared" si="11"/>
        <v>1</v>
      </c>
    </row>
    <row r="41" spans="1:8">
      <c r="A41" s="8"/>
    </row>
    <row r="42" spans="1:8">
      <c r="A42" s="8">
        <f t="shared" si="7"/>
        <v>22</v>
      </c>
      <c r="B42" s="149" t="s">
        <v>294</v>
      </c>
      <c r="C42" s="149"/>
      <c r="D42" s="260">
        <f>'LGE SEC BS'!B32</f>
        <v>389000</v>
      </c>
      <c r="E42" s="260">
        <f>'LGE SEC BS'!C32</f>
        <v>389000</v>
      </c>
      <c r="F42" s="260">
        <f>'LGE SEC BS'!D32</f>
        <v>389000</v>
      </c>
      <c r="G42" s="260">
        <f>'LGE SEC BS'!E32</f>
        <v>389000</v>
      </c>
      <c r="H42" s="260">
        <f>'LGE SEC BS'!F32</f>
        <v>389000</v>
      </c>
    </row>
    <row r="43" spans="1:8">
      <c r="A43" s="8"/>
    </row>
    <row r="44" spans="1:8">
      <c r="B44" s="43"/>
      <c r="D44" s="14"/>
      <c r="E44" s="14"/>
    </row>
    <row r="45" spans="1:8">
      <c r="B45" s="5" t="s">
        <v>25</v>
      </c>
      <c r="D45" s="14"/>
      <c r="E45" s="14"/>
    </row>
    <row r="46" spans="1:8" ht="16.5">
      <c r="B46" s="163" t="s">
        <v>296</v>
      </c>
      <c r="D46" s="14"/>
      <c r="E46" s="14"/>
    </row>
    <row r="47" spans="1:8" ht="16.5">
      <c r="B47" s="163" t="s">
        <v>77</v>
      </c>
      <c r="D47" s="14"/>
      <c r="E47" s="14"/>
    </row>
  </sheetData>
  <mergeCells count="5">
    <mergeCell ref="A1:H1"/>
    <mergeCell ref="A5:H5"/>
    <mergeCell ref="A8:H8"/>
    <mergeCell ref="B9:C9"/>
    <mergeCell ref="A31:H31"/>
  </mergeCells>
  <pageMargins left="0.7" right="0.7" top="0.75" bottom="0.75" header="0.3" footer="0.3"/>
  <pageSetup scale="5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84B26-A154-4388-A042-B045A2079415}">
  <dimension ref="A1:L165"/>
  <sheetViews>
    <sheetView topLeftCell="A14" workbookViewId="0">
      <selection activeCell="B30" sqref="B30"/>
    </sheetView>
  </sheetViews>
  <sheetFormatPr defaultColWidth="8.75" defaultRowHeight="15"/>
  <cols>
    <col min="1" max="1" width="46" style="231" customWidth="1"/>
    <col min="2" max="7" width="14.5" style="231" customWidth="1"/>
    <col min="8" max="16384" width="8.75" style="231"/>
  </cols>
  <sheetData>
    <row r="1" spans="1:12" ht="40.15" customHeight="1">
      <c r="A1" s="315"/>
      <c r="B1" s="315"/>
      <c r="C1" s="315"/>
      <c r="D1" s="315"/>
    </row>
    <row r="2" spans="1:12" ht="30" customHeight="1">
      <c r="A2" s="316" t="s">
        <v>394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</row>
    <row r="3" spans="1:12">
      <c r="A3" s="245" t="s">
        <v>395</v>
      </c>
    </row>
    <row r="5" spans="1:12">
      <c r="A5" s="245" t="s">
        <v>146</v>
      </c>
      <c r="B5" s="246"/>
    </row>
    <row r="6" spans="1:12">
      <c r="A6" s="317"/>
      <c r="B6" s="317"/>
      <c r="C6" s="317"/>
      <c r="D6" s="317"/>
      <c r="E6" s="317"/>
      <c r="F6" s="317"/>
      <c r="G6" s="317"/>
    </row>
    <row r="7" spans="1:12">
      <c r="A7" s="247"/>
      <c r="B7" s="248" t="s">
        <v>147</v>
      </c>
      <c r="C7" s="248" t="s">
        <v>148</v>
      </c>
      <c r="D7" s="248" t="s">
        <v>149</v>
      </c>
      <c r="E7" s="248" t="s">
        <v>150</v>
      </c>
      <c r="F7" s="248" t="s">
        <v>151</v>
      </c>
      <c r="G7" s="248" t="s">
        <v>152</v>
      </c>
    </row>
    <row r="8" spans="1:12">
      <c r="A8" s="245" t="s">
        <v>153</v>
      </c>
      <c r="B8" s="249">
        <v>44196</v>
      </c>
      <c r="C8" s="249">
        <v>44561</v>
      </c>
      <c r="D8" s="249">
        <v>44926</v>
      </c>
      <c r="E8" s="249">
        <v>45291</v>
      </c>
      <c r="F8" s="249">
        <v>45657</v>
      </c>
      <c r="G8" s="249">
        <v>45747</v>
      </c>
    </row>
    <row r="9" spans="1:12">
      <c r="A9" s="245" t="s">
        <v>154</v>
      </c>
      <c r="B9" s="250"/>
      <c r="C9" s="250"/>
      <c r="D9" s="250"/>
      <c r="E9" s="250"/>
      <c r="F9" s="250"/>
      <c r="G9" s="250"/>
    </row>
    <row r="10" spans="1:12">
      <c r="A10" s="251" t="s">
        <v>155</v>
      </c>
      <c r="B10" s="250"/>
      <c r="C10" s="250"/>
      <c r="D10" s="250"/>
      <c r="E10" s="250"/>
      <c r="F10" s="250"/>
      <c r="G10" s="250"/>
    </row>
    <row r="11" spans="1:12">
      <c r="A11" s="245" t="s">
        <v>156</v>
      </c>
      <c r="B11" s="252">
        <v>7945013</v>
      </c>
      <c r="C11" s="252">
        <v>8385228</v>
      </c>
      <c r="D11" s="252">
        <v>8617085</v>
      </c>
      <c r="E11" s="252">
        <v>8856350</v>
      </c>
      <c r="F11" s="252">
        <v>8877734</v>
      </c>
      <c r="G11" s="252">
        <v>8916905</v>
      </c>
    </row>
    <row r="12" spans="1:12">
      <c r="A12" s="245" t="s">
        <v>157</v>
      </c>
      <c r="B12" s="252">
        <v>320350</v>
      </c>
      <c r="C12" s="252">
        <v>245670</v>
      </c>
      <c r="D12" s="252">
        <v>273472</v>
      </c>
      <c r="E12" s="252">
        <v>313986</v>
      </c>
      <c r="F12" s="252">
        <v>450392</v>
      </c>
      <c r="G12" s="252">
        <v>523734</v>
      </c>
    </row>
    <row r="13" spans="1:12">
      <c r="A13" s="245" t="s">
        <v>158</v>
      </c>
      <c r="B13" s="252">
        <v>8265363</v>
      </c>
      <c r="C13" s="252">
        <v>8630898</v>
      </c>
      <c r="D13" s="252">
        <v>8890557</v>
      </c>
      <c r="E13" s="252">
        <v>9170336</v>
      </c>
      <c r="F13" s="252">
        <v>9328126</v>
      </c>
      <c r="G13" s="252">
        <v>9440639</v>
      </c>
    </row>
    <row r="14" spans="1:12">
      <c r="A14" s="245" t="s">
        <v>159</v>
      </c>
      <c r="B14" s="252">
        <v>2471541</v>
      </c>
      <c r="C14" s="252">
        <v>2611131</v>
      </c>
      <c r="D14" s="252">
        <v>2816608</v>
      </c>
      <c r="E14" s="252">
        <v>3017091</v>
      </c>
      <c r="F14" s="252">
        <v>3065964</v>
      </c>
      <c r="G14" s="252">
        <v>3123525</v>
      </c>
    </row>
    <row r="15" spans="1:12">
      <c r="A15" s="245" t="s">
        <v>160</v>
      </c>
      <c r="B15" s="252">
        <v>5793822</v>
      </c>
      <c r="C15" s="252">
        <v>6019766</v>
      </c>
      <c r="D15" s="252">
        <v>6073949</v>
      </c>
      <c r="E15" s="252">
        <v>6153246</v>
      </c>
      <c r="F15" s="252">
        <v>6262163</v>
      </c>
      <c r="G15" s="252">
        <v>6317115</v>
      </c>
    </row>
    <row r="16" spans="1:12">
      <c r="A16" s="245" t="s">
        <v>161</v>
      </c>
      <c r="B16" s="252">
        <v>0</v>
      </c>
      <c r="C16" s="252">
        <v>0</v>
      </c>
      <c r="D16" s="252">
        <v>0</v>
      </c>
      <c r="E16" s="252">
        <v>0</v>
      </c>
      <c r="F16" s="252">
        <v>0</v>
      </c>
      <c r="G16" s="252">
        <v>0</v>
      </c>
    </row>
    <row r="17" spans="1:7">
      <c r="A17" s="245" t="s">
        <v>162</v>
      </c>
      <c r="B17" s="252">
        <v>0</v>
      </c>
      <c r="C17" s="252">
        <v>0</v>
      </c>
      <c r="D17" s="252">
        <v>0</v>
      </c>
      <c r="E17" s="252">
        <v>0</v>
      </c>
      <c r="F17" s="252">
        <v>0</v>
      </c>
      <c r="G17" s="252">
        <v>0</v>
      </c>
    </row>
    <row r="18" spans="1:7">
      <c r="A18" s="245" t="s">
        <v>163</v>
      </c>
      <c r="B18" s="252">
        <v>0</v>
      </c>
      <c r="C18" s="252">
        <v>0</v>
      </c>
      <c r="D18" s="252">
        <v>0</v>
      </c>
      <c r="E18" s="252">
        <v>0</v>
      </c>
      <c r="F18" s="252">
        <v>0</v>
      </c>
      <c r="G18" s="252">
        <v>0</v>
      </c>
    </row>
    <row r="19" spans="1:7">
      <c r="A19" s="245" t="s">
        <v>164</v>
      </c>
      <c r="B19" s="252">
        <v>5793822</v>
      </c>
      <c r="C19" s="252">
        <v>6019766</v>
      </c>
      <c r="D19" s="252">
        <v>6073949</v>
      </c>
      <c r="E19" s="252">
        <v>6153246</v>
      </c>
      <c r="F19" s="252">
        <v>6262163</v>
      </c>
      <c r="G19" s="252">
        <v>6317115</v>
      </c>
    </row>
    <row r="20" spans="1:7">
      <c r="A20" s="245" t="s">
        <v>396</v>
      </c>
      <c r="B20" s="252">
        <v>0</v>
      </c>
      <c r="C20" s="252">
        <v>0</v>
      </c>
      <c r="D20" s="252">
        <v>0</v>
      </c>
      <c r="E20" s="252">
        <v>0</v>
      </c>
      <c r="F20" s="252">
        <v>0</v>
      </c>
      <c r="G20" s="252">
        <v>0</v>
      </c>
    </row>
    <row r="21" spans="1:7">
      <c r="A21" s="245" t="s">
        <v>397</v>
      </c>
      <c r="B21" s="252">
        <v>2140</v>
      </c>
      <c r="C21" s="252">
        <v>2140</v>
      </c>
      <c r="D21" s="252">
        <v>2140</v>
      </c>
      <c r="E21" s="252">
        <v>1519</v>
      </c>
      <c r="F21" s="252">
        <v>1519</v>
      </c>
      <c r="G21" s="252">
        <v>1519</v>
      </c>
    </row>
    <row r="22" spans="1:7">
      <c r="A22" s="245" t="s">
        <v>154</v>
      </c>
      <c r="B22" s="250"/>
      <c r="C22" s="250"/>
      <c r="D22" s="250"/>
      <c r="E22" s="250"/>
      <c r="F22" s="250"/>
      <c r="G22" s="250"/>
    </row>
    <row r="23" spans="1:7">
      <c r="A23" s="251" t="s">
        <v>165</v>
      </c>
      <c r="B23" s="250"/>
      <c r="C23" s="250"/>
      <c r="D23" s="250"/>
      <c r="E23" s="250"/>
      <c r="F23" s="250"/>
      <c r="G23" s="250"/>
    </row>
    <row r="24" spans="1:7">
      <c r="A24" s="245" t="s">
        <v>166</v>
      </c>
      <c r="B24" s="252">
        <v>897</v>
      </c>
      <c r="C24" s="252">
        <v>904</v>
      </c>
      <c r="D24" s="252">
        <v>339</v>
      </c>
      <c r="E24" s="252">
        <v>339</v>
      </c>
      <c r="F24" s="252">
        <v>337</v>
      </c>
      <c r="G24" s="252">
        <v>337</v>
      </c>
    </row>
    <row r="25" spans="1:7">
      <c r="A25" s="245" t="s">
        <v>167</v>
      </c>
      <c r="B25" s="252">
        <v>63</v>
      </c>
      <c r="C25" s="252">
        <v>63</v>
      </c>
      <c r="D25" s="252">
        <v>63</v>
      </c>
      <c r="E25" s="252">
        <v>63</v>
      </c>
      <c r="F25" s="252">
        <v>63</v>
      </c>
      <c r="G25" s="252">
        <v>63</v>
      </c>
    </row>
    <row r="26" spans="1:7">
      <c r="A26" s="245" t="s">
        <v>168</v>
      </c>
      <c r="B26" s="252">
        <v>0</v>
      </c>
      <c r="C26" s="252">
        <v>0</v>
      </c>
      <c r="D26" s="252">
        <v>0</v>
      </c>
      <c r="E26" s="252">
        <v>0</v>
      </c>
      <c r="F26" s="252">
        <v>0</v>
      </c>
      <c r="G26" s="252">
        <v>0</v>
      </c>
    </row>
    <row r="27" spans="1:7">
      <c r="A27" s="245" t="s">
        <v>169</v>
      </c>
      <c r="B27" s="252">
        <v>594</v>
      </c>
      <c r="C27" s="252">
        <v>594</v>
      </c>
      <c r="D27" s="252">
        <v>594</v>
      </c>
      <c r="E27" s="252">
        <v>594</v>
      </c>
      <c r="F27" s="252">
        <v>594</v>
      </c>
      <c r="G27" s="252">
        <v>594</v>
      </c>
    </row>
    <row r="28" spans="1:7">
      <c r="A28" s="245" t="s">
        <v>170</v>
      </c>
      <c r="B28" s="252">
        <v>0</v>
      </c>
      <c r="C28" s="252">
        <v>0</v>
      </c>
      <c r="D28" s="252">
        <v>0</v>
      </c>
      <c r="E28" s="252">
        <v>0</v>
      </c>
      <c r="F28" s="252">
        <v>0</v>
      </c>
      <c r="G28" s="252">
        <v>0</v>
      </c>
    </row>
    <row r="29" spans="1:7">
      <c r="A29" s="245" t="s">
        <v>171</v>
      </c>
      <c r="B29" s="252">
        <v>0</v>
      </c>
      <c r="C29" s="252">
        <v>0</v>
      </c>
      <c r="D29" s="252">
        <v>0</v>
      </c>
      <c r="E29" s="252">
        <v>0</v>
      </c>
      <c r="F29" s="252">
        <v>0</v>
      </c>
      <c r="G29" s="252">
        <v>0</v>
      </c>
    </row>
    <row r="30" spans="1:7">
      <c r="A30" s="245" t="s">
        <v>172</v>
      </c>
      <c r="B30" s="252">
        <v>77848</v>
      </c>
      <c r="C30" s="252">
        <v>84691</v>
      </c>
      <c r="D30" s="252">
        <v>40769</v>
      </c>
      <c r="E30" s="252">
        <v>59235</v>
      </c>
      <c r="F30" s="252">
        <v>44492</v>
      </c>
      <c r="G30" s="252">
        <v>42030</v>
      </c>
    </row>
    <row r="31" spans="1:7">
      <c r="A31" s="245" t="s">
        <v>173</v>
      </c>
      <c r="B31" s="252">
        <v>0</v>
      </c>
      <c r="C31" s="252">
        <v>0</v>
      </c>
      <c r="D31" s="252">
        <v>0</v>
      </c>
      <c r="E31" s="252">
        <v>0</v>
      </c>
      <c r="F31" s="252">
        <v>0</v>
      </c>
      <c r="G31" s="252">
        <v>0</v>
      </c>
    </row>
    <row r="32" spans="1:7">
      <c r="A32" s="245" t="s">
        <v>174</v>
      </c>
      <c r="B32" s="252">
        <v>0</v>
      </c>
      <c r="C32" s="252">
        <v>0</v>
      </c>
      <c r="D32" s="252">
        <v>0</v>
      </c>
      <c r="E32" s="252">
        <v>0</v>
      </c>
      <c r="F32" s="252">
        <v>0</v>
      </c>
      <c r="G32" s="252">
        <v>0</v>
      </c>
    </row>
    <row r="33" spans="1:7">
      <c r="A33" s="245" t="s">
        <v>175</v>
      </c>
      <c r="B33" s="252">
        <v>79275</v>
      </c>
      <c r="C33" s="252">
        <v>86125</v>
      </c>
      <c r="D33" s="252">
        <v>41639</v>
      </c>
      <c r="E33" s="252">
        <v>60104</v>
      </c>
      <c r="F33" s="252">
        <v>45360</v>
      </c>
      <c r="G33" s="252">
        <v>42898</v>
      </c>
    </row>
    <row r="34" spans="1:7">
      <c r="A34" s="245" t="s">
        <v>154</v>
      </c>
      <c r="B34" s="250"/>
      <c r="C34" s="250"/>
      <c r="D34" s="250"/>
      <c r="E34" s="250"/>
      <c r="F34" s="250"/>
      <c r="G34" s="250"/>
    </row>
    <row r="35" spans="1:7">
      <c r="A35" s="251" t="s">
        <v>176</v>
      </c>
      <c r="B35" s="250"/>
      <c r="C35" s="250"/>
      <c r="D35" s="250"/>
      <c r="E35" s="250"/>
      <c r="F35" s="250"/>
      <c r="G35" s="250"/>
    </row>
    <row r="36" spans="1:7">
      <c r="A36" s="245" t="s">
        <v>177</v>
      </c>
      <c r="B36" s="252">
        <v>6401</v>
      </c>
      <c r="C36" s="252">
        <v>9132</v>
      </c>
      <c r="D36" s="252">
        <v>7186</v>
      </c>
      <c r="E36" s="252">
        <v>7680</v>
      </c>
      <c r="F36" s="252">
        <v>7678</v>
      </c>
      <c r="G36" s="252">
        <v>9593</v>
      </c>
    </row>
    <row r="37" spans="1:7">
      <c r="A37" s="245" t="s">
        <v>178</v>
      </c>
      <c r="B37" s="252">
        <v>0</v>
      </c>
      <c r="C37" s="252">
        <v>0</v>
      </c>
      <c r="D37" s="252">
        <v>0</v>
      </c>
      <c r="E37" s="252">
        <v>0</v>
      </c>
      <c r="F37" s="252">
        <v>0</v>
      </c>
      <c r="G37" s="252">
        <v>0</v>
      </c>
    </row>
    <row r="38" spans="1:7">
      <c r="A38" s="245" t="s">
        <v>179</v>
      </c>
      <c r="B38" s="252">
        <v>25</v>
      </c>
      <c r="C38" s="252">
        <v>25</v>
      </c>
      <c r="D38" s="252">
        <v>185</v>
      </c>
      <c r="E38" s="252">
        <v>184</v>
      </c>
      <c r="F38" s="252">
        <v>180</v>
      </c>
      <c r="G38" s="252">
        <v>79</v>
      </c>
    </row>
    <row r="39" spans="1:7">
      <c r="A39" s="245" t="s">
        <v>180</v>
      </c>
      <c r="B39" s="252">
        <v>668</v>
      </c>
      <c r="C39" s="252">
        <v>0</v>
      </c>
      <c r="D39" s="252">
        <v>85911</v>
      </c>
      <c r="E39" s="252">
        <v>10127</v>
      </c>
      <c r="F39" s="252">
        <v>0</v>
      </c>
      <c r="G39" s="252">
        <v>0</v>
      </c>
    </row>
    <row r="40" spans="1:7">
      <c r="A40" s="245" t="s">
        <v>181</v>
      </c>
      <c r="B40" s="252">
        <v>396</v>
      </c>
      <c r="C40" s="252">
        <v>2064</v>
      </c>
      <c r="D40" s="252">
        <v>1330</v>
      </c>
      <c r="E40" s="252">
        <v>0</v>
      </c>
      <c r="F40" s="252">
        <v>0</v>
      </c>
      <c r="G40" s="252">
        <v>827</v>
      </c>
    </row>
    <row r="41" spans="1:7">
      <c r="A41" s="245" t="s">
        <v>182</v>
      </c>
      <c r="B41" s="252">
        <v>128495</v>
      </c>
      <c r="C41" s="252">
        <v>132743</v>
      </c>
      <c r="D41" s="252">
        <v>160328</v>
      </c>
      <c r="E41" s="252">
        <v>117824</v>
      </c>
      <c r="F41" s="252">
        <v>135872</v>
      </c>
      <c r="G41" s="252">
        <v>143099</v>
      </c>
    </row>
    <row r="42" spans="1:7">
      <c r="A42" s="245" t="s">
        <v>183</v>
      </c>
      <c r="B42" s="252">
        <v>34522</v>
      </c>
      <c r="C42" s="252">
        <v>20725</v>
      </c>
      <c r="D42" s="252">
        <v>12733</v>
      </c>
      <c r="E42" s="252">
        <v>17824</v>
      </c>
      <c r="F42" s="252">
        <v>22056</v>
      </c>
      <c r="G42" s="252">
        <v>23204</v>
      </c>
    </row>
    <row r="43" spans="1:7">
      <c r="A43" s="245" t="s">
        <v>184</v>
      </c>
      <c r="B43" s="252">
        <v>3203</v>
      </c>
      <c r="C43" s="252">
        <v>3413</v>
      </c>
      <c r="D43" s="252">
        <v>4709</v>
      </c>
      <c r="E43" s="252">
        <v>5224</v>
      </c>
      <c r="F43" s="252">
        <v>4006</v>
      </c>
      <c r="G43" s="252">
        <v>4824</v>
      </c>
    </row>
    <row r="44" spans="1:7">
      <c r="A44" s="245" t="s">
        <v>185</v>
      </c>
      <c r="B44" s="252">
        <v>15743</v>
      </c>
      <c r="C44" s="252">
        <v>34846</v>
      </c>
      <c r="D44" s="252">
        <v>37401</v>
      </c>
      <c r="E44" s="252">
        <v>29110</v>
      </c>
      <c r="F44" s="252">
        <v>40004</v>
      </c>
      <c r="G44" s="252">
        <v>35288</v>
      </c>
    </row>
    <row r="45" spans="1:7">
      <c r="A45" s="245" t="s">
        <v>186</v>
      </c>
      <c r="B45" s="252">
        <v>0</v>
      </c>
      <c r="C45" s="252">
        <v>0</v>
      </c>
      <c r="D45" s="252">
        <v>0</v>
      </c>
      <c r="E45" s="252">
        <v>0</v>
      </c>
      <c r="F45" s="252">
        <v>40</v>
      </c>
      <c r="G45" s="252">
        <v>4928</v>
      </c>
    </row>
    <row r="46" spans="1:7">
      <c r="A46" s="245" t="s">
        <v>187</v>
      </c>
      <c r="B46" s="252">
        <v>3</v>
      </c>
      <c r="C46" s="252">
        <v>0</v>
      </c>
      <c r="D46" s="252">
        <v>0</v>
      </c>
      <c r="E46" s="252">
        <v>94</v>
      </c>
      <c r="F46" s="252">
        <v>60</v>
      </c>
      <c r="G46" s="252">
        <v>47</v>
      </c>
    </row>
    <row r="47" spans="1:7">
      <c r="A47" s="245" t="s">
        <v>188</v>
      </c>
      <c r="B47" s="252">
        <v>1291</v>
      </c>
      <c r="C47" s="252">
        <v>1044</v>
      </c>
      <c r="D47" s="252">
        <v>1677</v>
      </c>
      <c r="E47" s="252">
        <v>2216</v>
      </c>
      <c r="F47" s="252">
        <v>3799</v>
      </c>
      <c r="G47" s="252">
        <v>3574</v>
      </c>
    </row>
    <row r="48" spans="1:7">
      <c r="A48" s="245" t="s">
        <v>189</v>
      </c>
      <c r="B48" s="252">
        <v>38423</v>
      </c>
      <c r="C48" s="252">
        <v>31509</v>
      </c>
      <c r="D48" s="252">
        <v>43924</v>
      </c>
      <c r="E48" s="252">
        <v>50079</v>
      </c>
      <c r="F48" s="252">
        <v>64356</v>
      </c>
      <c r="G48" s="252">
        <v>61962</v>
      </c>
    </row>
    <row r="49" spans="1:7">
      <c r="A49" s="245" t="s">
        <v>190</v>
      </c>
      <c r="B49" s="252">
        <v>0</v>
      </c>
      <c r="C49" s="252">
        <v>0</v>
      </c>
      <c r="D49" s="252">
        <v>0</v>
      </c>
      <c r="E49" s="252">
        <v>0</v>
      </c>
      <c r="F49" s="252">
        <v>0</v>
      </c>
      <c r="G49" s="252">
        <v>0</v>
      </c>
    </row>
    <row r="50" spans="1:7">
      <c r="A50" s="245" t="s">
        <v>191</v>
      </c>
      <c r="B50" s="252">
        <v>0</v>
      </c>
      <c r="C50" s="252">
        <v>0</v>
      </c>
      <c r="D50" s="252">
        <v>0</v>
      </c>
      <c r="E50" s="252">
        <v>0</v>
      </c>
      <c r="F50" s="252">
        <v>0</v>
      </c>
      <c r="G50" s="252">
        <v>0</v>
      </c>
    </row>
    <row r="51" spans="1:7">
      <c r="A51" s="245" t="s">
        <v>192</v>
      </c>
      <c r="B51" s="252">
        <v>47916</v>
      </c>
      <c r="C51" s="252">
        <v>48158</v>
      </c>
      <c r="D51" s="252">
        <v>53168</v>
      </c>
      <c r="E51" s="252">
        <v>58799</v>
      </c>
      <c r="F51" s="252">
        <v>62448</v>
      </c>
      <c r="G51" s="252">
        <v>61238</v>
      </c>
    </row>
    <row r="52" spans="1:7">
      <c r="A52" s="245" t="s">
        <v>193</v>
      </c>
      <c r="B52" s="252">
        <v>0</v>
      </c>
      <c r="C52" s="252">
        <v>0</v>
      </c>
      <c r="D52" s="252">
        <v>0</v>
      </c>
      <c r="E52" s="252">
        <v>0</v>
      </c>
      <c r="F52" s="252">
        <v>0</v>
      </c>
      <c r="G52" s="252">
        <v>0</v>
      </c>
    </row>
    <row r="53" spans="1:7">
      <c r="A53" s="245" t="s">
        <v>194</v>
      </c>
      <c r="B53" s="252">
        <v>0</v>
      </c>
      <c r="C53" s="252">
        <v>0</v>
      </c>
      <c r="D53" s="252">
        <v>0</v>
      </c>
      <c r="E53" s="252">
        <v>0</v>
      </c>
      <c r="F53" s="252">
        <v>0</v>
      </c>
      <c r="G53" s="252">
        <v>0</v>
      </c>
    </row>
    <row r="54" spans="1:7">
      <c r="A54" s="245" t="s">
        <v>195</v>
      </c>
      <c r="B54" s="252">
        <v>0</v>
      </c>
      <c r="C54" s="252">
        <v>0</v>
      </c>
      <c r="D54" s="252">
        <v>0</v>
      </c>
      <c r="E54" s="252">
        <v>0</v>
      </c>
      <c r="F54" s="252">
        <v>0</v>
      </c>
      <c r="G54" s="252">
        <v>0</v>
      </c>
    </row>
    <row r="55" spans="1:7">
      <c r="A55" s="245" t="s">
        <v>196</v>
      </c>
      <c r="B55" s="252">
        <v>79751</v>
      </c>
      <c r="C55" s="252">
        <v>80173</v>
      </c>
      <c r="D55" s="252">
        <v>111878</v>
      </c>
      <c r="E55" s="252">
        <v>87922</v>
      </c>
      <c r="F55" s="252">
        <v>87526</v>
      </c>
      <c r="G55" s="252">
        <v>68502</v>
      </c>
    </row>
    <row r="56" spans="1:7">
      <c r="A56" s="245" t="s">
        <v>197</v>
      </c>
      <c r="B56" s="252">
        <v>0</v>
      </c>
      <c r="C56" s="252">
        <v>0</v>
      </c>
      <c r="D56" s="252">
        <v>0</v>
      </c>
      <c r="E56" s="252">
        <v>0</v>
      </c>
      <c r="F56" s="252">
        <v>0</v>
      </c>
      <c r="G56" s="252">
        <v>0</v>
      </c>
    </row>
    <row r="57" spans="1:7">
      <c r="A57" s="245" t="s">
        <v>170</v>
      </c>
      <c r="B57" s="252">
        <v>0</v>
      </c>
      <c r="C57" s="252">
        <v>0</v>
      </c>
      <c r="D57" s="252">
        <v>0</v>
      </c>
      <c r="E57" s="252">
        <v>0</v>
      </c>
      <c r="F57" s="252">
        <v>0</v>
      </c>
      <c r="G57" s="252">
        <v>0</v>
      </c>
    </row>
    <row r="58" spans="1:7">
      <c r="A58" s="245" t="s">
        <v>198</v>
      </c>
      <c r="B58" s="252">
        <v>2557</v>
      </c>
      <c r="C58" s="252">
        <v>648</v>
      </c>
      <c r="D58" s="252">
        <v>-142</v>
      </c>
      <c r="E58" s="252">
        <v>167</v>
      </c>
      <c r="F58" s="252">
        <v>1122</v>
      </c>
      <c r="G58" s="252">
        <v>1079</v>
      </c>
    </row>
    <row r="59" spans="1:7">
      <c r="A59" s="245" t="s">
        <v>199</v>
      </c>
      <c r="B59" s="252">
        <v>29861</v>
      </c>
      <c r="C59" s="252">
        <v>54184</v>
      </c>
      <c r="D59" s="252">
        <v>68083</v>
      </c>
      <c r="E59" s="252">
        <v>34080</v>
      </c>
      <c r="F59" s="252">
        <v>29322</v>
      </c>
      <c r="G59" s="252">
        <v>10221</v>
      </c>
    </row>
    <row r="60" spans="1:7">
      <c r="A60" s="245" t="s">
        <v>200</v>
      </c>
      <c r="B60" s="252">
        <v>0</v>
      </c>
      <c r="C60" s="252">
        <v>0</v>
      </c>
      <c r="D60" s="252">
        <v>0</v>
      </c>
      <c r="E60" s="252">
        <v>0</v>
      </c>
      <c r="F60" s="252">
        <v>0</v>
      </c>
      <c r="G60" s="252">
        <v>0</v>
      </c>
    </row>
    <row r="61" spans="1:7">
      <c r="A61" s="245" t="s">
        <v>201</v>
      </c>
      <c r="B61" s="252">
        <v>19613</v>
      </c>
      <c r="C61" s="252">
        <v>20832</v>
      </c>
      <c r="D61" s="252">
        <v>17112</v>
      </c>
      <c r="E61" s="252">
        <v>12181</v>
      </c>
      <c r="F61" s="252">
        <v>9746</v>
      </c>
      <c r="G61" s="252">
        <v>9532</v>
      </c>
    </row>
    <row r="62" spans="1:7">
      <c r="A62" s="245" t="s">
        <v>202</v>
      </c>
      <c r="B62" s="252">
        <v>0</v>
      </c>
      <c r="C62" s="252">
        <v>0</v>
      </c>
      <c r="D62" s="252">
        <v>0</v>
      </c>
      <c r="E62" s="252">
        <v>0</v>
      </c>
      <c r="F62" s="252">
        <v>0</v>
      </c>
      <c r="G62" s="252">
        <v>0</v>
      </c>
    </row>
    <row r="63" spans="1:7">
      <c r="A63" s="245" t="s">
        <v>203</v>
      </c>
      <c r="B63" s="252">
        <v>0</v>
      </c>
      <c r="C63" s="252">
        <v>0</v>
      </c>
      <c r="D63" s="252">
        <v>0</v>
      </c>
      <c r="E63" s="252">
        <v>283</v>
      </c>
      <c r="F63" s="252">
        <v>835</v>
      </c>
      <c r="G63" s="252">
        <v>854</v>
      </c>
    </row>
    <row r="64" spans="1:7">
      <c r="A64" s="245" t="s">
        <v>204</v>
      </c>
      <c r="B64" s="252">
        <v>0</v>
      </c>
      <c r="C64" s="252">
        <v>0</v>
      </c>
      <c r="D64" s="252">
        <v>0</v>
      </c>
      <c r="E64" s="252">
        <v>0</v>
      </c>
      <c r="F64" s="252">
        <v>0</v>
      </c>
      <c r="G64" s="252">
        <v>0</v>
      </c>
    </row>
    <row r="65" spans="1:7">
      <c r="A65" s="245" t="s">
        <v>205</v>
      </c>
      <c r="B65" s="252">
        <v>0</v>
      </c>
      <c r="C65" s="252">
        <v>0</v>
      </c>
      <c r="D65" s="252">
        <v>0</v>
      </c>
      <c r="E65" s="252">
        <v>0</v>
      </c>
      <c r="F65" s="252">
        <v>0</v>
      </c>
      <c r="G65" s="252">
        <v>0</v>
      </c>
    </row>
    <row r="66" spans="1:7">
      <c r="A66" s="245" t="s">
        <v>206</v>
      </c>
      <c r="B66" s="252">
        <v>0</v>
      </c>
      <c r="C66" s="252">
        <v>0</v>
      </c>
      <c r="D66" s="252">
        <v>0</v>
      </c>
      <c r="E66" s="252">
        <v>0</v>
      </c>
      <c r="F66" s="252">
        <v>0</v>
      </c>
      <c r="G66" s="252">
        <v>0</v>
      </c>
    </row>
    <row r="67" spans="1:7">
      <c r="A67" s="245" t="s">
        <v>207</v>
      </c>
      <c r="B67" s="252">
        <v>0</v>
      </c>
      <c r="C67" s="252">
        <v>0</v>
      </c>
      <c r="D67" s="252">
        <v>0</v>
      </c>
      <c r="E67" s="252">
        <v>0</v>
      </c>
      <c r="F67" s="252">
        <v>0</v>
      </c>
      <c r="G67" s="252">
        <v>0</v>
      </c>
    </row>
    <row r="68" spans="1:7">
      <c r="A68" s="245" t="s">
        <v>208</v>
      </c>
      <c r="B68" s="252">
        <v>402463</v>
      </c>
      <c r="C68" s="252">
        <v>432670</v>
      </c>
      <c r="D68" s="252">
        <v>596063</v>
      </c>
      <c r="E68" s="252">
        <v>423346</v>
      </c>
      <c r="F68" s="252">
        <v>461039</v>
      </c>
      <c r="G68" s="252">
        <v>429204</v>
      </c>
    </row>
    <row r="69" spans="1:7">
      <c r="A69" s="245" t="s">
        <v>154</v>
      </c>
      <c r="B69" s="250"/>
      <c r="C69" s="250"/>
      <c r="D69" s="250"/>
      <c r="E69" s="250"/>
      <c r="F69" s="250"/>
      <c r="G69" s="250"/>
    </row>
    <row r="70" spans="1:7">
      <c r="A70" s="251" t="s">
        <v>209</v>
      </c>
      <c r="B70" s="250"/>
      <c r="C70" s="250"/>
      <c r="D70" s="250"/>
      <c r="E70" s="250"/>
      <c r="F70" s="250"/>
      <c r="G70" s="250"/>
    </row>
    <row r="71" spans="1:7">
      <c r="A71" s="245" t="s">
        <v>210</v>
      </c>
      <c r="B71" s="252">
        <v>15196</v>
      </c>
      <c r="C71" s="252">
        <v>16234</v>
      </c>
      <c r="D71" s="252">
        <v>14889</v>
      </c>
      <c r="E71" s="252">
        <v>15805</v>
      </c>
      <c r="F71" s="252">
        <v>14212</v>
      </c>
      <c r="G71" s="252">
        <v>13796</v>
      </c>
    </row>
    <row r="72" spans="1:7">
      <c r="A72" s="245" t="s">
        <v>211</v>
      </c>
      <c r="B72" s="252">
        <v>0</v>
      </c>
      <c r="C72" s="252">
        <v>0</v>
      </c>
      <c r="D72" s="252">
        <v>0</v>
      </c>
      <c r="E72" s="252">
        <v>0</v>
      </c>
      <c r="F72" s="252">
        <v>0</v>
      </c>
      <c r="G72" s="252">
        <v>0</v>
      </c>
    </row>
    <row r="73" spans="1:7">
      <c r="A73" s="245" t="s">
        <v>212</v>
      </c>
      <c r="B73" s="252">
        <v>0</v>
      </c>
      <c r="C73" s="252">
        <v>0</v>
      </c>
      <c r="D73" s="252">
        <v>0</v>
      </c>
      <c r="E73" s="252">
        <v>0</v>
      </c>
      <c r="F73" s="252">
        <v>83137</v>
      </c>
      <c r="G73" s="252">
        <v>82567</v>
      </c>
    </row>
    <row r="74" spans="1:7">
      <c r="A74" s="245" t="s">
        <v>213</v>
      </c>
      <c r="B74" s="252">
        <v>366995</v>
      </c>
      <c r="C74" s="252">
        <v>370610</v>
      </c>
      <c r="D74" s="252">
        <v>392159</v>
      </c>
      <c r="E74" s="252">
        <v>393959</v>
      </c>
      <c r="F74" s="252">
        <v>412172</v>
      </c>
      <c r="G74" s="252">
        <v>437606</v>
      </c>
    </row>
    <row r="75" spans="1:7">
      <c r="A75" s="245" t="s">
        <v>214</v>
      </c>
      <c r="B75" s="252">
        <v>855</v>
      </c>
      <c r="C75" s="252">
        <v>460</v>
      </c>
      <c r="D75" s="252">
        <v>1130</v>
      </c>
      <c r="E75" s="252">
        <v>5532</v>
      </c>
      <c r="F75" s="252">
        <v>5655</v>
      </c>
      <c r="G75" s="252">
        <v>32192</v>
      </c>
    </row>
    <row r="76" spans="1:7">
      <c r="A76" s="245" t="s">
        <v>215</v>
      </c>
      <c r="B76" s="252">
        <v>0</v>
      </c>
      <c r="C76" s="252">
        <v>0</v>
      </c>
      <c r="D76" s="252">
        <v>0</v>
      </c>
      <c r="E76" s="252">
        <v>0</v>
      </c>
      <c r="F76" s="252">
        <v>0</v>
      </c>
      <c r="G76" s="252">
        <v>0</v>
      </c>
    </row>
    <row r="77" spans="1:7">
      <c r="A77" s="245" t="s">
        <v>216</v>
      </c>
      <c r="B77" s="252">
        <v>101</v>
      </c>
      <c r="C77" s="252">
        <v>0</v>
      </c>
      <c r="D77" s="252">
        <v>0</v>
      </c>
      <c r="E77" s="252">
        <v>0</v>
      </c>
      <c r="F77" s="252">
        <v>0</v>
      </c>
      <c r="G77" s="252">
        <v>0</v>
      </c>
    </row>
    <row r="78" spans="1:7">
      <c r="A78" s="245" t="s">
        <v>217</v>
      </c>
      <c r="B78" s="252">
        <v>0</v>
      </c>
      <c r="C78" s="252">
        <v>0</v>
      </c>
      <c r="D78" s="252">
        <v>0</v>
      </c>
      <c r="E78" s="252">
        <v>0</v>
      </c>
      <c r="F78" s="252">
        <v>0</v>
      </c>
      <c r="G78" s="252">
        <v>12185</v>
      </c>
    </row>
    <row r="79" spans="1:7">
      <c r="A79" s="245" t="s">
        <v>218</v>
      </c>
      <c r="B79" s="252">
        <v>0</v>
      </c>
      <c r="C79" s="252">
        <v>0</v>
      </c>
      <c r="D79" s="252">
        <v>0</v>
      </c>
      <c r="E79" s="252">
        <v>0</v>
      </c>
      <c r="F79" s="252">
        <v>0</v>
      </c>
      <c r="G79" s="252">
        <v>0</v>
      </c>
    </row>
    <row r="80" spans="1:7">
      <c r="A80" s="245" t="s">
        <v>219</v>
      </c>
      <c r="B80" s="252">
        <v>9088</v>
      </c>
      <c r="C80" s="252">
        <v>4103</v>
      </c>
      <c r="D80" s="252">
        <v>4181</v>
      </c>
      <c r="E80" s="252">
        <v>7575</v>
      </c>
      <c r="F80" s="252">
        <v>10001</v>
      </c>
      <c r="G80" s="252">
        <v>12168</v>
      </c>
    </row>
    <row r="81" spans="1:7">
      <c r="A81" s="245" t="s">
        <v>220</v>
      </c>
      <c r="B81" s="252">
        <v>0</v>
      </c>
      <c r="C81" s="252">
        <v>0</v>
      </c>
      <c r="D81" s="252">
        <v>0</v>
      </c>
      <c r="E81" s="252">
        <v>0</v>
      </c>
      <c r="F81" s="252">
        <v>0</v>
      </c>
      <c r="G81" s="252">
        <v>0</v>
      </c>
    </row>
    <row r="82" spans="1:7">
      <c r="A82" s="245" t="s">
        <v>221</v>
      </c>
      <c r="B82" s="252">
        <v>201</v>
      </c>
      <c r="C82" s="252">
        <v>0</v>
      </c>
      <c r="D82" s="252">
        <v>121</v>
      </c>
      <c r="E82" s="252">
        <v>17</v>
      </c>
      <c r="F82" s="252">
        <v>0</v>
      </c>
      <c r="G82" s="252">
        <v>0</v>
      </c>
    </row>
    <row r="83" spans="1:7">
      <c r="A83" s="245" t="s">
        <v>222</v>
      </c>
      <c r="B83" s="252">
        <v>13318</v>
      </c>
      <c r="C83" s="252">
        <v>12257</v>
      </c>
      <c r="D83" s="252">
        <v>11209</v>
      </c>
      <c r="E83" s="252">
        <v>10296</v>
      </c>
      <c r="F83" s="252">
        <v>9230</v>
      </c>
      <c r="G83" s="252">
        <v>8968</v>
      </c>
    </row>
    <row r="84" spans="1:7">
      <c r="A84" s="245" t="s">
        <v>223</v>
      </c>
      <c r="B84" s="252">
        <v>253974</v>
      </c>
      <c r="C84" s="252">
        <v>219480</v>
      </c>
      <c r="D84" s="252">
        <v>184753</v>
      </c>
      <c r="E84" s="252">
        <v>184636</v>
      </c>
      <c r="F84" s="252">
        <v>176816</v>
      </c>
      <c r="G84" s="252">
        <v>175758</v>
      </c>
    </row>
    <row r="85" spans="1:7">
      <c r="A85" s="245" t="s">
        <v>224</v>
      </c>
      <c r="B85" s="252">
        <v>0</v>
      </c>
      <c r="C85" s="252">
        <v>0</v>
      </c>
      <c r="D85" s="252">
        <v>0</v>
      </c>
      <c r="E85" s="252">
        <v>0</v>
      </c>
      <c r="F85" s="252">
        <v>0</v>
      </c>
      <c r="G85" s="252">
        <v>0</v>
      </c>
    </row>
    <row r="86" spans="1:7">
      <c r="A86" s="245" t="s">
        <v>225</v>
      </c>
      <c r="B86" s="252">
        <v>659728</v>
      </c>
      <c r="C86" s="252">
        <v>623145</v>
      </c>
      <c r="D86" s="252">
        <v>608443</v>
      </c>
      <c r="E86" s="252">
        <v>617821</v>
      </c>
      <c r="F86" s="252">
        <v>711223</v>
      </c>
      <c r="G86" s="252">
        <v>775241</v>
      </c>
    </row>
    <row r="87" spans="1:7">
      <c r="A87" s="245" t="s">
        <v>154</v>
      </c>
      <c r="B87" s="250"/>
      <c r="C87" s="250"/>
      <c r="D87" s="250"/>
      <c r="E87" s="250"/>
      <c r="F87" s="250"/>
      <c r="G87" s="250"/>
    </row>
    <row r="88" spans="1:7">
      <c r="A88" s="245" t="s">
        <v>226</v>
      </c>
      <c r="B88" s="252">
        <v>6937427</v>
      </c>
      <c r="C88" s="252">
        <v>7163847</v>
      </c>
      <c r="D88" s="252">
        <v>7322234</v>
      </c>
      <c r="E88" s="252">
        <v>7256036</v>
      </c>
      <c r="F88" s="252">
        <v>7481304</v>
      </c>
      <c r="G88" s="252">
        <v>7565977</v>
      </c>
    </row>
    <row r="89" spans="1:7">
      <c r="A89" s="245" t="s">
        <v>154</v>
      </c>
      <c r="B89" s="250"/>
      <c r="C89" s="250"/>
      <c r="D89" s="250"/>
      <c r="E89" s="250"/>
      <c r="F89" s="250"/>
      <c r="G89" s="250"/>
    </row>
    <row r="90" spans="1:7">
      <c r="A90" s="251" t="s">
        <v>227</v>
      </c>
      <c r="B90" s="250"/>
      <c r="C90" s="250"/>
      <c r="D90" s="250"/>
      <c r="E90" s="250"/>
      <c r="F90" s="250"/>
      <c r="G90" s="250"/>
    </row>
    <row r="91" spans="1:7">
      <c r="A91" s="245" t="s">
        <v>228</v>
      </c>
      <c r="B91" s="252">
        <v>425170</v>
      </c>
      <c r="C91" s="252">
        <v>425170</v>
      </c>
      <c r="D91" s="252">
        <v>425170</v>
      </c>
      <c r="E91" s="252">
        <v>425170</v>
      </c>
      <c r="F91" s="252">
        <v>425170</v>
      </c>
      <c r="G91" s="252">
        <v>425170</v>
      </c>
    </row>
    <row r="92" spans="1:7">
      <c r="A92" s="245" t="s">
        <v>229</v>
      </c>
      <c r="B92" s="252">
        <v>0</v>
      </c>
      <c r="C92" s="252">
        <v>0</v>
      </c>
      <c r="D92" s="252">
        <v>0</v>
      </c>
      <c r="E92" s="252">
        <v>0</v>
      </c>
      <c r="F92" s="252">
        <v>0</v>
      </c>
      <c r="G92" s="252">
        <v>0</v>
      </c>
    </row>
    <row r="93" spans="1:7">
      <c r="A93" s="245" t="s">
        <v>230</v>
      </c>
      <c r="B93" s="252">
        <v>0</v>
      </c>
      <c r="C93" s="252">
        <v>0</v>
      </c>
      <c r="D93" s="252">
        <v>0</v>
      </c>
      <c r="E93" s="252">
        <v>0</v>
      </c>
      <c r="F93" s="252">
        <v>0</v>
      </c>
      <c r="G93" s="252">
        <v>0</v>
      </c>
    </row>
    <row r="94" spans="1:7">
      <c r="A94" s="245" t="s">
        <v>231</v>
      </c>
      <c r="B94" s="252">
        <v>0</v>
      </c>
      <c r="C94" s="252">
        <v>0</v>
      </c>
      <c r="D94" s="252">
        <v>0</v>
      </c>
      <c r="E94" s="252">
        <v>0</v>
      </c>
      <c r="F94" s="252">
        <v>0</v>
      </c>
      <c r="G94" s="252">
        <v>0</v>
      </c>
    </row>
    <row r="95" spans="1:7">
      <c r="A95" s="245" t="s">
        <v>232</v>
      </c>
      <c r="B95" s="252">
        <v>0</v>
      </c>
      <c r="C95" s="252">
        <v>0</v>
      </c>
      <c r="D95" s="252">
        <v>0</v>
      </c>
      <c r="E95" s="252">
        <v>0</v>
      </c>
      <c r="F95" s="252">
        <v>0</v>
      </c>
      <c r="G95" s="252">
        <v>0</v>
      </c>
    </row>
    <row r="96" spans="1:7">
      <c r="A96" s="245" t="s">
        <v>233</v>
      </c>
      <c r="B96" s="252">
        <v>729081</v>
      </c>
      <c r="C96" s="252">
        <v>803081</v>
      </c>
      <c r="D96" s="252">
        <v>893081</v>
      </c>
      <c r="E96" s="252">
        <v>799081</v>
      </c>
      <c r="F96" s="252">
        <v>788081</v>
      </c>
      <c r="G96" s="252">
        <v>733081</v>
      </c>
    </row>
    <row r="97" spans="1:7">
      <c r="A97" s="245" t="s">
        <v>234</v>
      </c>
      <c r="B97" s="252">
        <v>0</v>
      </c>
      <c r="C97" s="252">
        <v>0</v>
      </c>
      <c r="D97" s="252">
        <v>0</v>
      </c>
      <c r="E97" s="252">
        <v>0</v>
      </c>
      <c r="F97" s="252">
        <v>0</v>
      </c>
      <c r="G97" s="252">
        <v>0</v>
      </c>
    </row>
    <row r="98" spans="1:7">
      <c r="A98" s="245" t="s">
        <v>235</v>
      </c>
      <c r="B98" s="252">
        <v>0</v>
      </c>
      <c r="C98" s="252">
        <v>0</v>
      </c>
      <c r="D98" s="252">
        <v>0</v>
      </c>
      <c r="E98" s="252">
        <v>0</v>
      </c>
      <c r="F98" s="252">
        <v>0</v>
      </c>
      <c r="G98" s="252">
        <v>0</v>
      </c>
    </row>
    <row r="99" spans="1:7">
      <c r="A99" s="245" t="s">
        <v>236</v>
      </c>
      <c r="B99" s="252">
        <v>836</v>
      </c>
      <c r="C99" s="252">
        <v>836</v>
      </c>
      <c r="D99" s="252">
        <v>836</v>
      </c>
      <c r="E99" s="252">
        <v>836</v>
      </c>
      <c r="F99" s="252">
        <v>836</v>
      </c>
      <c r="G99" s="252">
        <v>836</v>
      </c>
    </row>
    <row r="100" spans="1:7">
      <c r="A100" s="245" t="s">
        <v>237</v>
      </c>
      <c r="B100" s="252">
        <v>1405810</v>
      </c>
      <c r="C100" s="252">
        <v>1462933</v>
      </c>
      <c r="D100" s="252">
        <v>1460117</v>
      </c>
      <c r="E100" s="252">
        <v>1559573</v>
      </c>
      <c r="F100" s="252">
        <v>1669268</v>
      </c>
      <c r="G100" s="252">
        <v>1732121</v>
      </c>
    </row>
    <row r="101" spans="1:7">
      <c r="A101" s="245" t="s">
        <v>238</v>
      </c>
      <c r="B101" s="252">
        <v>0</v>
      </c>
      <c r="C101" s="252">
        <v>0</v>
      </c>
      <c r="D101" s="252">
        <v>0</v>
      </c>
      <c r="E101" s="252">
        <v>0</v>
      </c>
      <c r="F101" s="252">
        <v>0</v>
      </c>
      <c r="G101" s="252">
        <v>0</v>
      </c>
    </row>
    <row r="102" spans="1:7">
      <c r="A102" s="245" t="s">
        <v>239</v>
      </c>
      <c r="B102" s="252">
        <v>0</v>
      </c>
      <c r="C102" s="252">
        <v>0</v>
      </c>
      <c r="D102" s="252">
        <v>0</v>
      </c>
      <c r="E102" s="252">
        <v>0</v>
      </c>
      <c r="F102" s="252">
        <v>0</v>
      </c>
      <c r="G102" s="252">
        <v>0</v>
      </c>
    </row>
    <row r="103" spans="1:7">
      <c r="A103" s="245" t="s">
        <v>240</v>
      </c>
      <c r="B103" s="252">
        <v>0</v>
      </c>
      <c r="C103" s="252">
        <v>0</v>
      </c>
      <c r="D103" s="252">
        <v>0</v>
      </c>
      <c r="E103" s="252">
        <v>0</v>
      </c>
      <c r="F103" s="252">
        <v>0</v>
      </c>
      <c r="G103" s="252">
        <v>0</v>
      </c>
    </row>
    <row r="104" spans="1:7">
      <c r="A104" s="245" t="s">
        <v>241</v>
      </c>
      <c r="B104" s="252">
        <v>2559226</v>
      </c>
      <c r="C104" s="252">
        <v>2690350</v>
      </c>
      <c r="D104" s="252">
        <v>2777533</v>
      </c>
      <c r="E104" s="252">
        <v>2782989</v>
      </c>
      <c r="F104" s="252">
        <v>2881684</v>
      </c>
      <c r="G104" s="252">
        <v>2889537</v>
      </c>
    </row>
    <row r="105" spans="1:7">
      <c r="A105" s="245" t="s">
        <v>154</v>
      </c>
      <c r="B105" s="250"/>
      <c r="C105" s="250"/>
      <c r="D105" s="250"/>
      <c r="E105" s="250"/>
      <c r="F105" s="250"/>
      <c r="G105" s="250"/>
    </row>
    <row r="106" spans="1:7">
      <c r="A106" s="245" t="s">
        <v>242</v>
      </c>
      <c r="B106" s="252">
        <v>2024200</v>
      </c>
      <c r="C106" s="252">
        <v>2024200</v>
      </c>
      <c r="D106" s="252">
        <v>2024200</v>
      </c>
      <c r="E106" s="252">
        <v>2489200</v>
      </c>
      <c r="F106" s="252">
        <v>2489200</v>
      </c>
      <c r="G106" s="252">
        <v>2489200</v>
      </c>
    </row>
    <row r="107" spans="1:7">
      <c r="A107" s="245" t="s">
        <v>243</v>
      </c>
      <c r="B107" s="252">
        <v>0</v>
      </c>
      <c r="C107" s="252">
        <v>0</v>
      </c>
      <c r="D107" s="252">
        <v>0</v>
      </c>
      <c r="E107" s="252">
        <v>0</v>
      </c>
      <c r="F107" s="252">
        <v>0</v>
      </c>
      <c r="G107" s="252">
        <v>0</v>
      </c>
    </row>
    <row r="108" spans="1:7">
      <c r="A108" s="245" t="s">
        <v>244</v>
      </c>
      <c r="B108" s="252">
        <v>0</v>
      </c>
      <c r="C108" s="252">
        <v>0</v>
      </c>
      <c r="D108" s="252">
        <v>0</v>
      </c>
      <c r="E108" s="252">
        <v>0</v>
      </c>
      <c r="F108" s="252">
        <v>0</v>
      </c>
      <c r="G108" s="252">
        <v>0</v>
      </c>
    </row>
    <row r="109" spans="1:7">
      <c r="A109" s="245" t="s">
        <v>245</v>
      </c>
      <c r="B109" s="252">
        <v>0</v>
      </c>
      <c r="C109" s="252">
        <v>0</v>
      </c>
      <c r="D109" s="252">
        <v>300000</v>
      </c>
      <c r="E109" s="252">
        <v>0</v>
      </c>
      <c r="F109" s="252">
        <v>0</v>
      </c>
      <c r="G109" s="252">
        <v>0</v>
      </c>
    </row>
    <row r="110" spans="1:7">
      <c r="A110" s="245" t="s">
        <v>246</v>
      </c>
      <c r="B110" s="252">
        <v>0</v>
      </c>
      <c r="C110" s="252">
        <v>0</v>
      </c>
      <c r="D110" s="252">
        <v>0</v>
      </c>
      <c r="E110" s="252">
        <v>0</v>
      </c>
      <c r="F110" s="252">
        <v>0</v>
      </c>
      <c r="G110" s="252">
        <v>0</v>
      </c>
    </row>
    <row r="111" spans="1:7">
      <c r="A111" s="245" t="s">
        <v>247</v>
      </c>
      <c r="B111" s="252">
        <v>4103</v>
      </c>
      <c r="C111" s="252">
        <v>3904</v>
      </c>
      <c r="D111" s="252">
        <v>3705</v>
      </c>
      <c r="E111" s="252">
        <v>4348</v>
      </c>
      <c r="F111" s="252">
        <v>4058</v>
      </c>
      <c r="G111" s="252">
        <v>3986</v>
      </c>
    </row>
    <row r="112" spans="1:7">
      <c r="A112" s="245" t="s">
        <v>248</v>
      </c>
      <c r="B112" s="252">
        <v>2020097</v>
      </c>
      <c r="C112" s="252">
        <v>2020296</v>
      </c>
      <c r="D112" s="252">
        <v>2320495</v>
      </c>
      <c r="E112" s="252">
        <v>2484852</v>
      </c>
      <c r="F112" s="252">
        <v>2485142</v>
      </c>
      <c r="G112" s="252">
        <v>2485214</v>
      </c>
    </row>
    <row r="113" spans="1:7">
      <c r="A113" s="245" t="s">
        <v>154</v>
      </c>
      <c r="B113" s="250"/>
      <c r="C113" s="250"/>
      <c r="D113" s="250"/>
      <c r="E113" s="250"/>
      <c r="F113" s="250"/>
      <c r="G113" s="250"/>
    </row>
    <row r="114" spans="1:7">
      <c r="A114" s="245" t="s">
        <v>249</v>
      </c>
      <c r="B114" s="252">
        <v>4579323</v>
      </c>
      <c r="C114" s="252">
        <v>4710646</v>
      </c>
      <c r="D114" s="252">
        <v>5098028</v>
      </c>
      <c r="E114" s="252">
        <v>5267841</v>
      </c>
      <c r="F114" s="252">
        <v>5366826</v>
      </c>
      <c r="G114" s="252">
        <v>5374751</v>
      </c>
    </row>
    <row r="115" spans="1:7">
      <c r="A115" s="245" t="s">
        <v>154</v>
      </c>
      <c r="B115" s="250"/>
      <c r="C115" s="250"/>
      <c r="D115" s="250"/>
      <c r="E115" s="250"/>
      <c r="F115" s="250"/>
      <c r="G115" s="250"/>
    </row>
    <row r="116" spans="1:7">
      <c r="A116" s="251" t="s">
        <v>250</v>
      </c>
      <c r="B116" s="250"/>
      <c r="C116" s="250"/>
      <c r="D116" s="250"/>
      <c r="E116" s="250"/>
      <c r="F116" s="250"/>
      <c r="G116" s="250"/>
    </row>
    <row r="117" spans="1:7">
      <c r="A117" s="245" t="s">
        <v>251</v>
      </c>
      <c r="B117" s="252">
        <v>14558</v>
      </c>
      <c r="C117" s="252">
        <v>12105</v>
      </c>
      <c r="D117" s="252">
        <v>9468</v>
      </c>
      <c r="E117" s="252">
        <v>8802</v>
      </c>
      <c r="F117" s="252">
        <v>9501</v>
      </c>
      <c r="G117" s="252">
        <v>10532</v>
      </c>
    </row>
    <row r="118" spans="1:7">
      <c r="A118" s="245" t="s">
        <v>252</v>
      </c>
      <c r="B118" s="252">
        <v>0</v>
      </c>
      <c r="C118" s="252">
        <v>0</v>
      </c>
      <c r="D118" s="252">
        <v>0</v>
      </c>
      <c r="E118" s="252">
        <v>0</v>
      </c>
      <c r="F118" s="252">
        <v>0</v>
      </c>
      <c r="G118" s="252">
        <v>0</v>
      </c>
    </row>
    <row r="119" spans="1:7">
      <c r="A119" s="245" t="s">
        <v>253</v>
      </c>
      <c r="B119" s="252">
        <v>2402</v>
      </c>
      <c r="C119" s="252">
        <v>2031</v>
      </c>
      <c r="D119" s="252">
        <v>1775</v>
      </c>
      <c r="E119" s="252">
        <v>1759</v>
      </c>
      <c r="F119" s="252">
        <v>1917</v>
      </c>
      <c r="G119" s="252">
        <v>1917</v>
      </c>
    </row>
    <row r="120" spans="1:7">
      <c r="A120" s="245" t="s">
        <v>254</v>
      </c>
      <c r="B120" s="252">
        <v>68741</v>
      </c>
      <c r="C120" s="252">
        <v>54307</v>
      </c>
      <c r="D120" s="252">
        <v>43997</v>
      </c>
      <c r="E120" s="252">
        <v>46677</v>
      </c>
      <c r="F120" s="252">
        <v>44928</v>
      </c>
      <c r="G120" s="252">
        <v>44923</v>
      </c>
    </row>
    <row r="121" spans="1:7">
      <c r="A121" s="245" t="s">
        <v>255</v>
      </c>
      <c r="B121" s="252">
        <v>0</v>
      </c>
      <c r="C121" s="252">
        <v>0</v>
      </c>
      <c r="D121" s="252">
        <v>0</v>
      </c>
      <c r="E121" s="252">
        <v>0</v>
      </c>
      <c r="F121" s="252">
        <v>0</v>
      </c>
      <c r="G121" s="252">
        <v>0</v>
      </c>
    </row>
    <row r="122" spans="1:7">
      <c r="A122" s="245" t="s">
        <v>256</v>
      </c>
      <c r="B122" s="252">
        <v>0</v>
      </c>
      <c r="C122" s="252">
        <v>0</v>
      </c>
      <c r="D122" s="252">
        <v>0</v>
      </c>
      <c r="E122" s="252">
        <v>0</v>
      </c>
      <c r="F122" s="252">
        <v>0</v>
      </c>
      <c r="G122" s="252">
        <v>0</v>
      </c>
    </row>
    <row r="123" spans="1:7">
      <c r="A123" s="245" t="s">
        <v>257</v>
      </c>
      <c r="B123" s="252">
        <v>77676</v>
      </c>
      <c r="C123" s="252">
        <v>92322</v>
      </c>
      <c r="D123" s="252">
        <v>91167</v>
      </c>
      <c r="E123" s="252">
        <v>91174</v>
      </c>
      <c r="F123" s="252">
        <v>88318</v>
      </c>
      <c r="G123" s="252">
        <v>87019</v>
      </c>
    </row>
    <row r="124" spans="1:7">
      <c r="A124" s="245" t="s">
        <v>258</v>
      </c>
      <c r="B124" s="252">
        <v>21472</v>
      </c>
      <c r="C124" s="252">
        <v>16881</v>
      </c>
      <c r="D124" s="252">
        <v>6133</v>
      </c>
      <c r="E124" s="252">
        <v>5753</v>
      </c>
      <c r="F124" s="252">
        <v>3398</v>
      </c>
      <c r="G124" s="252">
        <v>4194</v>
      </c>
    </row>
    <row r="125" spans="1:7">
      <c r="A125" s="245" t="s">
        <v>259</v>
      </c>
      <c r="B125" s="252">
        <v>0</v>
      </c>
      <c r="C125" s="252">
        <v>0</v>
      </c>
      <c r="D125" s="252">
        <v>0</v>
      </c>
      <c r="E125" s="252">
        <v>0</v>
      </c>
      <c r="F125" s="252">
        <v>0</v>
      </c>
      <c r="G125" s="252">
        <v>0</v>
      </c>
    </row>
    <row r="126" spans="1:7">
      <c r="A126" s="245" t="s">
        <v>260</v>
      </c>
      <c r="B126" s="252">
        <v>184849</v>
      </c>
      <c r="C126" s="252">
        <v>177646</v>
      </c>
      <c r="D126" s="252">
        <v>152539</v>
      </c>
      <c r="E126" s="252">
        <v>154165</v>
      </c>
      <c r="F126" s="252">
        <v>148062</v>
      </c>
      <c r="G126" s="252">
        <v>148585</v>
      </c>
    </row>
    <row r="127" spans="1:7">
      <c r="A127" s="245" t="s">
        <v>154</v>
      </c>
      <c r="B127" s="250"/>
      <c r="C127" s="250"/>
      <c r="D127" s="250"/>
      <c r="E127" s="250"/>
      <c r="F127" s="250"/>
      <c r="G127" s="250"/>
    </row>
    <row r="128" spans="1:7">
      <c r="A128" s="251" t="s">
        <v>261</v>
      </c>
      <c r="B128" s="250"/>
      <c r="C128" s="250"/>
      <c r="D128" s="250"/>
      <c r="E128" s="250"/>
      <c r="F128" s="250"/>
      <c r="G128" s="250"/>
    </row>
    <row r="129" spans="1:7">
      <c r="A129" s="245" t="s">
        <v>262</v>
      </c>
      <c r="B129" s="252">
        <v>261901</v>
      </c>
      <c r="C129" s="252">
        <v>68992</v>
      </c>
      <c r="D129" s="252">
        <v>179260</v>
      </c>
      <c r="E129" s="252">
        <v>0</v>
      </c>
      <c r="F129" s="252">
        <v>24961</v>
      </c>
      <c r="G129" s="252">
        <v>88928</v>
      </c>
    </row>
    <row r="130" spans="1:7">
      <c r="A130" s="245" t="s">
        <v>263</v>
      </c>
      <c r="B130" s="252">
        <v>170379</v>
      </c>
      <c r="C130" s="252">
        <v>168735</v>
      </c>
      <c r="D130" s="252">
        <v>174071</v>
      </c>
      <c r="E130" s="252">
        <v>129133</v>
      </c>
      <c r="F130" s="252">
        <v>171018</v>
      </c>
      <c r="G130" s="252">
        <v>192238</v>
      </c>
    </row>
    <row r="131" spans="1:7">
      <c r="A131" s="245" t="s">
        <v>264</v>
      </c>
      <c r="B131" s="252">
        <v>0</v>
      </c>
      <c r="C131" s="252">
        <v>324070</v>
      </c>
      <c r="D131" s="252">
        <v>39</v>
      </c>
      <c r="E131" s="252">
        <v>4</v>
      </c>
      <c r="F131" s="252">
        <v>43361</v>
      </c>
      <c r="G131" s="252">
        <v>117</v>
      </c>
    </row>
    <row r="132" spans="1:7">
      <c r="A132" s="245" t="s">
        <v>265</v>
      </c>
      <c r="B132" s="252">
        <v>30999</v>
      </c>
      <c r="C132" s="252">
        <v>30916</v>
      </c>
      <c r="D132" s="252">
        <v>60432</v>
      </c>
      <c r="E132" s="252">
        <v>49309</v>
      </c>
      <c r="F132" s="252">
        <v>64388</v>
      </c>
      <c r="G132" s="252">
        <v>90274</v>
      </c>
    </row>
    <row r="133" spans="1:7">
      <c r="A133" s="245" t="s">
        <v>266</v>
      </c>
      <c r="B133" s="252">
        <v>31500</v>
      </c>
      <c r="C133" s="252">
        <v>31873</v>
      </c>
      <c r="D133" s="252">
        <v>32365</v>
      </c>
      <c r="E133" s="252">
        <v>34480</v>
      </c>
      <c r="F133" s="252">
        <v>35548</v>
      </c>
      <c r="G133" s="252">
        <v>36026</v>
      </c>
    </row>
    <row r="134" spans="1:7">
      <c r="A134" s="245" t="s">
        <v>267</v>
      </c>
      <c r="B134" s="252">
        <v>34070</v>
      </c>
      <c r="C134" s="252">
        <v>34449</v>
      </c>
      <c r="D134" s="252">
        <v>40859</v>
      </c>
      <c r="E134" s="252">
        <v>40743</v>
      </c>
      <c r="F134" s="252">
        <v>39582</v>
      </c>
      <c r="G134" s="252">
        <v>17208</v>
      </c>
    </row>
    <row r="135" spans="1:7">
      <c r="A135" s="245" t="s">
        <v>268</v>
      </c>
      <c r="B135" s="252">
        <v>15493</v>
      </c>
      <c r="C135" s="252">
        <v>14943</v>
      </c>
      <c r="D135" s="252">
        <v>15046</v>
      </c>
      <c r="E135" s="252">
        <v>20502</v>
      </c>
      <c r="F135" s="252">
        <v>20739</v>
      </c>
      <c r="G135" s="252">
        <v>44043</v>
      </c>
    </row>
    <row r="136" spans="1:7">
      <c r="A136" s="245" t="s">
        <v>269</v>
      </c>
      <c r="B136" s="252">
        <v>0</v>
      </c>
      <c r="C136" s="252">
        <v>0</v>
      </c>
      <c r="D136" s="252">
        <v>0</v>
      </c>
      <c r="E136" s="252">
        <v>0</v>
      </c>
      <c r="F136" s="252">
        <v>0</v>
      </c>
      <c r="G136" s="252">
        <v>0</v>
      </c>
    </row>
    <row r="137" spans="1:7">
      <c r="A137" s="245" t="s">
        <v>270</v>
      </c>
      <c r="B137" s="252">
        <v>0</v>
      </c>
      <c r="C137" s="252">
        <v>0</v>
      </c>
      <c r="D137" s="252">
        <v>0</v>
      </c>
      <c r="E137" s="252">
        <v>0</v>
      </c>
      <c r="F137" s="252">
        <v>0</v>
      </c>
      <c r="G137" s="252">
        <v>0</v>
      </c>
    </row>
    <row r="138" spans="1:7">
      <c r="A138" s="245" t="s">
        <v>398</v>
      </c>
      <c r="B138" s="252">
        <v>0</v>
      </c>
      <c r="C138" s="252">
        <v>0</v>
      </c>
      <c r="D138" s="252">
        <v>0</v>
      </c>
      <c r="E138" s="252">
        <v>0</v>
      </c>
      <c r="F138" s="252">
        <v>0</v>
      </c>
      <c r="G138" s="252">
        <v>0</v>
      </c>
    </row>
    <row r="139" spans="1:7">
      <c r="A139" s="245" t="s">
        <v>271</v>
      </c>
      <c r="B139" s="252">
        <v>2216</v>
      </c>
      <c r="C139" s="252">
        <v>2158</v>
      </c>
      <c r="D139" s="252">
        <v>2561</v>
      </c>
      <c r="E139" s="252">
        <v>2068</v>
      </c>
      <c r="F139" s="252">
        <v>2266</v>
      </c>
      <c r="G139" s="252">
        <v>2121</v>
      </c>
    </row>
    <row r="140" spans="1:7">
      <c r="A140" s="245" t="s">
        <v>272</v>
      </c>
      <c r="B140" s="252">
        <v>22210</v>
      </c>
      <c r="C140" s="252">
        <v>22399</v>
      </c>
      <c r="D140" s="252">
        <v>26142</v>
      </c>
      <c r="E140" s="252">
        <v>23636</v>
      </c>
      <c r="F140" s="252">
        <v>24651</v>
      </c>
      <c r="G140" s="252">
        <v>29326</v>
      </c>
    </row>
    <row r="141" spans="1:7">
      <c r="A141" s="245" t="s">
        <v>273</v>
      </c>
      <c r="B141" s="252">
        <v>5800</v>
      </c>
      <c r="C141" s="252">
        <v>5570</v>
      </c>
      <c r="D141" s="252">
        <v>5529</v>
      </c>
      <c r="E141" s="252">
        <v>5540</v>
      </c>
      <c r="F141" s="252">
        <v>5843</v>
      </c>
      <c r="G141" s="252">
        <v>5713</v>
      </c>
    </row>
    <row r="142" spans="1:7">
      <c r="A142" s="245" t="s">
        <v>274</v>
      </c>
      <c r="B142" s="252">
        <v>23298</v>
      </c>
      <c r="C142" s="252">
        <v>18450</v>
      </c>
      <c r="D142" s="252">
        <v>6761</v>
      </c>
      <c r="E142" s="252">
        <v>6410</v>
      </c>
      <c r="F142" s="252">
        <v>3836</v>
      </c>
      <c r="G142" s="252">
        <v>4753</v>
      </c>
    </row>
    <row r="143" spans="1:7">
      <c r="A143" s="245" t="s">
        <v>275</v>
      </c>
      <c r="B143" s="252">
        <v>21472</v>
      </c>
      <c r="C143" s="252">
        <v>16881</v>
      </c>
      <c r="D143" s="252">
        <v>6133</v>
      </c>
      <c r="E143" s="252">
        <v>5753</v>
      </c>
      <c r="F143" s="252">
        <v>3398</v>
      </c>
      <c r="G143" s="252">
        <v>4194</v>
      </c>
    </row>
    <row r="144" spans="1:7">
      <c r="A144" s="245" t="s">
        <v>276</v>
      </c>
      <c r="B144" s="252">
        <v>0</v>
      </c>
      <c r="C144" s="252">
        <v>0</v>
      </c>
      <c r="D144" s="252">
        <v>0</v>
      </c>
      <c r="E144" s="252">
        <v>0</v>
      </c>
      <c r="F144" s="252">
        <v>0</v>
      </c>
      <c r="G144" s="252">
        <v>0</v>
      </c>
    </row>
    <row r="145" spans="1:7">
      <c r="A145" s="245" t="s">
        <v>277</v>
      </c>
      <c r="B145" s="252">
        <v>0</v>
      </c>
      <c r="C145" s="252">
        <v>0</v>
      </c>
      <c r="D145" s="252">
        <v>0</v>
      </c>
      <c r="E145" s="252">
        <v>0</v>
      </c>
      <c r="F145" s="252">
        <v>0</v>
      </c>
      <c r="G145" s="252">
        <v>0</v>
      </c>
    </row>
    <row r="146" spans="1:7">
      <c r="A146" s="245" t="s">
        <v>278</v>
      </c>
      <c r="B146" s="252">
        <v>576394</v>
      </c>
      <c r="C146" s="252">
        <v>705673</v>
      </c>
      <c r="D146" s="252">
        <v>536932</v>
      </c>
      <c r="E146" s="252">
        <v>306071</v>
      </c>
      <c r="F146" s="252">
        <v>432795</v>
      </c>
      <c r="G146" s="252">
        <v>506553</v>
      </c>
    </row>
    <row r="147" spans="1:7">
      <c r="A147" s="245" t="s">
        <v>154</v>
      </c>
      <c r="B147" s="250"/>
      <c r="C147" s="250"/>
      <c r="D147" s="250"/>
      <c r="E147" s="250"/>
      <c r="F147" s="250"/>
      <c r="G147" s="250"/>
    </row>
    <row r="148" spans="1:7">
      <c r="A148" s="251" t="s">
        <v>279</v>
      </c>
      <c r="B148" s="250"/>
      <c r="C148" s="250"/>
      <c r="D148" s="250"/>
      <c r="E148" s="250"/>
      <c r="F148" s="250"/>
      <c r="G148" s="250"/>
    </row>
    <row r="149" spans="1:7">
      <c r="A149" s="245" t="s">
        <v>280</v>
      </c>
      <c r="B149" s="252">
        <v>7334</v>
      </c>
      <c r="C149" s="252">
        <v>5963</v>
      </c>
      <c r="D149" s="252">
        <v>5898</v>
      </c>
      <c r="E149" s="252">
        <v>6535</v>
      </c>
      <c r="F149" s="252">
        <v>8855</v>
      </c>
      <c r="G149" s="252">
        <v>7748</v>
      </c>
    </row>
    <row r="150" spans="1:7">
      <c r="A150" s="245" t="s">
        <v>281</v>
      </c>
      <c r="B150" s="252">
        <v>32877</v>
      </c>
      <c r="C150" s="252">
        <v>32168</v>
      </c>
      <c r="D150" s="252">
        <v>31415</v>
      </c>
      <c r="E150" s="252">
        <v>30512</v>
      </c>
      <c r="F150" s="252">
        <v>29721</v>
      </c>
      <c r="G150" s="252">
        <v>29495</v>
      </c>
    </row>
    <row r="151" spans="1:7">
      <c r="A151" s="245" t="s">
        <v>282</v>
      </c>
      <c r="B151" s="252">
        <v>0</v>
      </c>
      <c r="C151" s="252">
        <v>0</v>
      </c>
      <c r="D151" s="252">
        <v>0</v>
      </c>
      <c r="E151" s="252">
        <v>0</v>
      </c>
      <c r="F151" s="252">
        <v>0</v>
      </c>
      <c r="G151" s="252">
        <v>0</v>
      </c>
    </row>
    <row r="152" spans="1:7">
      <c r="A152" s="245" t="s">
        <v>283</v>
      </c>
      <c r="B152" s="252">
        <v>906</v>
      </c>
      <c r="C152" s="252">
        <v>2760</v>
      </c>
      <c r="D152" s="252">
        <v>3111</v>
      </c>
      <c r="E152" s="252">
        <v>2038</v>
      </c>
      <c r="F152" s="252">
        <v>2823</v>
      </c>
      <c r="G152" s="252">
        <v>2800</v>
      </c>
    </row>
    <row r="153" spans="1:7">
      <c r="A153" s="245" t="s">
        <v>284</v>
      </c>
      <c r="B153" s="252">
        <v>585716</v>
      </c>
      <c r="C153" s="252">
        <v>558447</v>
      </c>
      <c r="D153" s="252">
        <v>538787</v>
      </c>
      <c r="E153" s="252">
        <v>528322</v>
      </c>
      <c r="F153" s="252">
        <v>512556</v>
      </c>
      <c r="G153" s="252">
        <v>511036</v>
      </c>
    </row>
    <row r="154" spans="1:7">
      <c r="A154" s="245" t="s">
        <v>285</v>
      </c>
      <c r="B154" s="252">
        <v>0</v>
      </c>
      <c r="C154" s="252">
        <v>0</v>
      </c>
      <c r="D154" s="252">
        <v>0</v>
      </c>
      <c r="E154" s="252">
        <v>0</v>
      </c>
      <c r="F154" s="252">
        <v>0</v>
      </c>
      <c r="G154" s="252">
        <v>0</v>
      </c>
    </row>
    <row r="155" spans="1:7">
      <c r="A155" s="245" t="s">
        <v>286</v>
      </c>
      <c r="B155" s="252">
        <v>970028</v>
      </c>
      <c r="C155" s="252">
        <v>970544</v>
      </c>
      <c r="D155" s="252">
        <v>955523</v>
      </c>
      <c r="E155" s="252">
        <v>960551</v>
      </c>
      <c r="F155" s="252">
        <v>979666</v>
      </c>
      <c r="G155" s="252">
        <v>985007</v>
      </c>
    </row>
    <row r="156" spans="1:7">
      <c r="A156" s="245" t="s">
        <v>287</v>
      </c>
      <c r="B156" s="252">
        <v>1596861</v>
      </c>
      <c r="C156" s="252">
        <v>1569883</v>
      </c>
      <c r="D156" s="252">
        <v>1534735</v>
      </c>
      <c r="E156" s="252">
        <v>1527959</v>
      </c>
      <c r="F156" s="252">
        <v>1533621</v>
      </c>
      <c r="G156" s="252">
        <v>1536087</v>
      </c>
    </row>
    <row r="157" spans="1:7">
      <c r="A157" s="245" t="s">
        <v>154</v>
      </c>
      <c r="B157" s="250"/>
      <c r="C157" s="250"/>
      <c r="D157" s="250"/>
      <c r="E157" s="250"/>
      <c r="F157" s="250"/>
      <c r="G157" s="250"/>
    </row>
    <row r="158" spans="1:7">
      <c r="A158" s="245" t="s">
        <v>288</v>
      </c>
      <c r="B158" s="252">
        <v>6937427</v>
      </c>
      <c r="C158" s="252">
        <v>7163847</v>
      </c>
      <c r="D158" s="252">
        <v>7322234</v>
      </c>
      <c r="E158" s="252">
        <v>7256036</v>
      </c>
      <c r="F158" s="252">
        <v>7481304</v>
      </c>
      <c r="G158" s="252">
        <v>7565977</v>
      </c>
    </row>
    <row r="159" spans="1:7">
      <c r="A159" s="246"/>
    </row>
    <row r="160" spans="1:7">
      <c r="A160" s="317" t="s">
        <v>399</v>
      </c>
      <c r="B160" s="317"/>
      <c r="C160" s="317"/>
      <c r="D160" s="317"/>
      <c r="E160" s="317"/>
      <c r="F160" s="317"/>
    </row>
    <row r="161" spans="1:6">
      <c r="A161" s="317"/>
      <c r="B161" s="317"/>
      <c r="C161" s="317"/>
      <c r="D161" s="317"/>
      <c r="E161" s="317"/>
      <c r="F161" s="317"/>
    </row>
    <row r="162" spans="1:6">
      <c r="A162" s="317"/>
      <c r="B162" s="317"/>
      <c r="C162" s="317"/>
      <c r="D162" s="317"/>
      <c r="E162" s="317"/>
      <c r="F162" s="317"/>
    </row>
    <row r="163" spans="1:6">
      <c r="A163" s="317" t="s">
        <v>400</v>
      </c>
      <c r="B163" s="317"/>
      <c r="C163" s="317"/>
      <c r="D163" s="317"/>
      <c r="E163" s="317"/>
      <c r="F163" s="317"/>
    </row>
    <row r="164" spans="1:6">
      <c r="A164" s="317"/>
      <c r="B164" s="317"/>
      <c r="C164" s="317"/>
      <c r="D164" s="317"/>
      <c r="E164" s="317"/>
      <c r="F164" s="317"/>
    </row>
    <row r="165" spans="1:6">
      <c r="A165" s="317" t="s">
        <v>290</v>
      </c>
      <c r="B165" s="317"/>
      <c r="C165" s="317"/>
      <c r="D165" s="317"/>
      <c r="E165" s="317"/>
      <c r="F165" s="317"/>
    </row>
  </sheetData>
  <mergeCells count="6">
    <mergeCell ref="A165:F165"/>
    <mergeCell ref="A1:D1"/>
    <mergeCell ref="A2:L2"/>
    <mergeCell ref="A6:G6"/>
    <mergeCell ref="A160:F162"/>
    <mergeCell ref="A163:F16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4AB59-FC97-480C-B577-60E22F34E234}">
  <dimension ref="A1:L82"/>
  <sheetViews>
    <sheetView topLeftCell="A14" workbookViewId="0">
      <selection activeCell="E42" sqref="E42"/>
    </sheetView>
  </sheetViews>
  <sheetFormatPr defaultColWidth="8.75" defaultRowHeight="15"/>
  <cols>
    <col min="1" max="1" width="35.375" style="231" customWidth="1"/>
    <col min="2" max="6" width="14.5" style="231" customWidth="1"/>
    <col min="7" max="16384" width="8.75" style="231"/>
  </cols>
  <sheetData>
    <row r="1" spans="1:12" ht="40.15" customHeight="1">
      <c r="A1" s="315"/>
      <c r="B1" s="315"/>
      <c r="C1" s="315"/>
      <c r="D1" s="315"/>
    </row>
    <row r="2" spans="1:12" ht="30" customHeight="1">
      <c r="A2" s="316" t="s">
        <v>401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</row>
    <row r="3" spans="1:12">
      <c r="A3" s="245" t="s">
        <v>395</v>
      </c>
    </row>
    <row r="5" spans="1:12">
      <c r="A5" s="245" t="s">
        <v>306</v>
      </c>
      <c r="B5" s="246"/>
    </row>
    <row r="6" spans="1:12">
      <c r="A6" s="245" t="s">
        <v>307</v>
      </c>
      <c r="B6" s="246"/>
    </row>
    <row r="7" spans="1:12">
      <c r="A7" s="245" t="s">
        <v>308</v>
      </c>
      <c r="B7" s="246"/>
    </row>
    <row r="8" spans="1:12">
      <c r="A8" s="245" t="s">
        <v>309</v>
      </c>
      <c r="B8" s="246"/>
    </row>
    <row r="9" spans="1:12">
      <c r="A9" s="245" t="s">
        <v>310</v>
      </c>
      <c r="B9" s="246"/>
    </row>
    <row r="10" spans="1:12">
      <c r="A10" s="245" t="s">
        <v>311</v>
      </c>
      <c r="B10" s="246"/>
    </row>
    <row r="11" spans="1:12">
      <c r="A11" s="245" t="s">
        <v>312</v>
      </c>
      <c r="B11" s="246"/>
    </row>
    <row r="12" spans="1:12">
      <c r="A12" s="317"/>
      <c r="B12" s="317"/>
      <c r="C12" s="317"/>
      <c r="D12" s="317"/>
      <c r="E12" s="317"/>
      <c r="F12" s="317"/>
    </row>
    <row r="13" spans="1:12">
      <c r="A13" s="257" t="s">
        <v>313</v>
      </c>
      <c r="B13" s="248" t="s">
        <v>314</v>
      </c>
      <c r="C13" s="248" t="s">
        <v>315</v>
      </c>
      <c r="D13" s="248" t="s">
        <v>316</v>
      </c>
      <c r="E13" s="248" t="s">
        <v>317</v>
      </c>
      <c r="F13" s="248" t="s">
        <v>318</v>
      </c>
    </row>
    <row r="14" spans="1:12">
      <c r="A14" s="245" t="s">
        <v>154</v>
      </c>
      <c r="B14" s="250" t="s">
        <v>319</v>
      </c>
      <c r="C14" s="250" t="s">
        <v>319</v>
      </c>
      <c r="D14" s="250" t="s">
        <v>319</v>
      </c>
      <c r="E14" s="250" t="s">
        <v>319</v>
      </c>
      <c r="F14" s="250" t="s">
        <v>319</v>
      </c>
    </row>
    <row r="15" spans="1:12">
      <c r="A15" s="245" t="s">
        <v>320</v>
      </c>
      <c r="B15" s="249">
        <v>44196</v>
      </c>
      <c r="C15" s="249">
        <v>44561</v>
      </c>
      <c r="D15" s="249">
        <v>44926</v>
      </c>
      <c r="E15" s="249">
        <v>45291</v>
      </c>
      <c r="F15" s="249">
        <v>45657</v>
      </c>
    </row>
    <row r="16" spans="1:12">
      <c r="A16" s="245" t="s">
        <v>321</v>
      </c>
      <c r="B16" s="249">
        <v>44974</v>
      </c>
      <c r="C16" s="249">
        <v>45338</v>
      </c>
      <c r="D16" s="249">
        <v>45701</v>
      </c>
      <c r="E16" s="249">
        <v>45701</v>
      </c>
      <c r="F16" s="249">
        <v>45701</v>
      </c>
    </row>
    <row r="17" spans="1:6">
      <c r="A17" s="245" t="s">
        <v>322</v>
      </c>
      <c r="B17" s="250" t="s">
        <v>323</v>
      </c>
      <c r="C17" s="250" t="s">
        <v>323</v>
      </c>
      <c r="D17" s="250" t="s">
        <v>323</v>
      </c>
      <c r="E17" s="250" t="s">
        <v>323</v>
      </c>
      <c r="F17" s="250" t="s">
        <v>323</v>
      </c>
    </row>
    <row r="18" spans="1:6">
      <c r="A18" s="245" t="s">
        <v>154</v>
      </c>
      <c r="B18" s="250"/>
      <c r="C18" s="250"/>
      <c r="D18" s="250"/>
      <c r="E18" s="250"/>
      <c r="F18" s="250"/>
    </row>
    <row r="19" spans="1:6">
      <c r="A19" s="251" t="s">
        <v>324</v>
      </c>
      <c r="B19" s="250"/>
      <c r="C19" s="250"/>
      <c r="D19" s="250"/>
      <c r="E19" s="250"/>
      <c r="F19" s="250"/>
    </row>
    <row r="20" spans="1:6">
      <c r="A20" s="245" t="s">
        <v>325</v>
      </c>
      <c r="B20" s="252">
        <v>7000</v>
      </c>
      <c r="C20" s="252">
        <v>9000</v>
      </c>
      <c r="D20" s="252">
        <v>93000</v>
      </c>
      <c r="E20" s="252">
        <v>18000</v>
      </c>
      <c r="F20" s="252">
        <v>8000</v>
      </c>
    </row>
    <row r="21" spans="1:6">
      <c r="A21" s="245" t="s">
        <v>326</v>
      </c>
      <c r="B21" s="252">
        <v>7000</v>
      </c>
      <c r="C21" s="252">
        <v>9000</v>
      </c>
      <c r="D21" s="252">
        <v>93000</v>
      </c>
      <c r="E21" s="252">
        <v>18000</v>
      </c>
      <c r="F21" s="252">
        <v>8000</v>
      </c>
    </row>
    <row r="22" spans="1:6">
      <c r="A22" s="245" t="s">
        <v>327</v>
      </c>
      <c r="B22" s="252">
        <v>222000</v>
      </c>
      <c r="C22" s="252">
        <v>241000</v>
      </c>
      <c r="D22" s="252">
        <v>306000</v>
      </c>
      <c r="E22" s="252">
        <v>233000</v>
      </c>
      <c r="F22" s="252">
        <v>261000</v>
      </c>
    </row>
    <row r="23" spans="1:6">
      <c r="A23" s="245" t="s">
        <v>328</v>
      </c>
      <c r="B23" s="252">
        <v>35000</v>
      </c>
      <c r="C23" s="252">
        <v>25000</v>
      </c>
      <c r="D23" s="252">
        <v>13000</v>
      </c>
      <c r="E23" s="252">
        <v>17000</v>
      </c>
      <c r="F23" s="252">
        <v>23000</v>
      </c>
    </row>
    <row r="24" spans="1:6">
      <c r="A24" s="245" t="s">
        <v>329</v>
      </c>
      <c r="B24" s="252">
        <v>257000</v>
      </c>
      <c r="C24" s="252">
        <v>266000</v>
      </c>
      <c r="D24" s="252">
        <v>319000</v>
      </c>
      <c r="E24" s="252">
        <v>250000</v>
      </c>
      <c r="F24" s="252">
        <v>284000</v>
      </c>
    </row>
    <row r="25" spans="1:6">
      <c r="A25" s="245" t="s">
        <v>330</v>
      </c>
      <c r="B25" s="252">
        <v>119000</v>
      </c>
      <c r="C25" s="252">
        <v>137000</v>
      </c>
      <c r="D25" s="252">
        <v>166000</v>
      </c>
      <c r="E25" s="252">
        <v>143000</v>
      </c>
      <c r="F25" s="252">
        <v>157000</v>
      </c>
    </row>
    <row r="26" spans="1:6">
      <c r="A26" s="245" t="s">
        <v>331</v>
      </c>
      <c r="B26" s="252">
        <v>14000</v>
      </c>
      <c r="C26" s="252">
        <v>14000</v>
      </c>
      <c r="D26" s="252">
        <v>13000</v>
      </c>
      <c r="E26" s="252">
        <v>11000</v>
      </c>
      <c r="F26" s="252">
        <v>9000</v>
      </c>
    </row>
    <row r="27" spans="1:6">
      <c r="A27" s="245" t="s">
        <v>334</v>
      </c>
      <c r="B27" s="252">
        <v>24000</v>
      </c>
      <c r="C27" s="252">
        <v>35000</v>
      </c>
      <c r="D27" s="252">
        <v>25000</v>
      </c>
      <c r="E27" s="252">
        <v>7000</v>
      </c>
      <c r="F27" s="252">
        <v>10000</v>
      </c>
    </row>
    <row r="28" spans="1:6">
      <c r="A28" s="245" t="s">
        <v>335</v>
      </c>
      <c r="B28" s="252">
        <v>421000</v>
      </c>
      <c r="C28" s="252">
        <v>461000</v>
      </c>
      <c r="D28" s="252">
        <v>616000</v>
      </c>
      <c r="E28" s="252">
        <v>429000</v>
      </c>
      <c r="F28" s="252">
        <v>468000</v>
      </c>
    </row>
    <row r="29" spans="1:6">
      <c r="A29" s="245" t="s">
        <v>336</v>
      </c>
      <c r="B29" s="252">
        <v>7055000</v>
      </c>
      <c r="C29" s="252">
        <v>7434000</v>
      </c>
      <c r="D29" s="252">
        <v>7697000</v>
      </c>
      <c r="E29" s="252">
        <v>7981000</v>
      </c>
      <c r="F29" s="252">
        <v>8191000</v>
      </c>
    </row>
    <row r="30" spans="1:6">
      <c r="A30" s="245" t="s">
        <v>337</v>
      </c>
      <c r="B30" s="252">
        <v>-1020000</v>
      </c>
      <c r="C30" s="252">
        <v>-1172000</v>
      </c>
      <c r="D30" s="252">
        <v>-1355000</v>
      </c>
      <c r="E30" s="252">
        <v>-1549000</v>
      </c>
      <c r="F30" s="252">
        <v>-1643000</v>
      </c>
    </row>
    <row r="31" spans="1:6">
      <c r="A31" s="251" t="s">
        <v>338</v>
      </c>
      <c r="B31" s="258">
        <v>6035000</v>
      </c>
      <c r="C31" s="258">
        <v>6262000</v>
      </c>
      <c r="D31" s="258">
        <v>6342000</v>
      </c>
      <c r="E31" s="258">
        <v>6432000</v>
      </c>
      <c r="F31" s="258">
        <v>6548000</v>
      </c>
    </row>
    <row r="32" spans="1:6">
      <c r="A32" s="245" t="s">
        <v>294</v>
      </c>
      <c r="B32" s="252">
        <v>389000</v>
      </c>
      <c r="C32" s="252">
        <v>389000</v>
      </c>
      <c r="D32" s="252">
        <v>389000</v>
      </c>
      <c r="E32" s="252">
        <v>389000</v>
      </c>
      <c r="F32" s="252">
        <v>389000</v>
      </c>
    </row>
    <row r="33" spans="1:6">
      <c r="A33" s="245" t="s">
        <v>339</v>
      </c>
      <c r="B33" s="252">
        <v>35000</v>
      </c>
      <c r="C33" s="252">
        <v>30000</v>
      </c>
      <c r="D33" s="252">
        <v>24000</v>
      </c>
      <c r="E33" s="252">
        <v>18000</v>
      </c>
      <c r="F33" s="252">
        <v>12000</v>
      </c>
    </row>
    <row r="34" spans="1:6">
      <c r="A34" s="245" t="s">
        <v>340</v>
      </c>
      <c r="B34" s="252">
        <v>351000</v>
      </c>
      <c r="C34" s="252">
        <v>337000</v>
      </c>
      <c r="D34" s="252">
        <v>373000</v>
      </c>
      <c r="E34" s="252">
        <v>395000</v>
      </c>
      <c r="F34" s="252">
        <v>491000</v>
      </c>
    </row>
    <row r="35" spans="1:6">
      <c r="A35" s="245" t="s">
        <v>341</v>
      </c>
      <c r="B35" s="252">
        <v>114000</v>
      </c>
      <c r="C35" s="252">
        <v>113000</v>
      </c>
      <c r="D35" s="252">
        <v>66000</v>
      </c>
      <c r="E35" s="252">
        <v>90000</v>
      </c>
      <c r="F35" s="252">
        <v>84000</v>
      </c>
    </row>
    <row r="36" spans="1:6">
      <c r="A36" s="245" t="s">
        <v>342</v>
      </c>
      <c r="B36" s="252">
        <v>7345000</v>
      </c>
      <c r="C36" s="252">
        <v>7592000</v>
      </c>
      <c r="D36" s="252">
        <v>7810000</v>
      </c>
      <c r="E36" s="252">
        <v>7753000</v>
      </c>
      <c r="F36" s="252">
        <v>7992000</v>
      </c>
    </row>
    <row r="37" spans="1:6">
      <c r="A37" s="251" t="s">
        <v>343</v>
      </c>
      <c r="B37" s="250"/>
      <c r="C37" s="250"/>
      <c r="D37" s="250"/>
      <c r="E37" s="250"/>
      <c r="F37" s="250"/>
    </row>
    <row r="38" spans="1:6">
      <c r="A38" s="245" t="s">
        <v>344</v>
      </c>
      <c r="B38" s="252">
        <v>184000</v>
      </c>
      <c r="C38" s="252">
        <v>194000</v>
      </c>
      <c r="D38" s="252">
        <v>225000</v>
      </c>
      <c r="E38" s="252">
        <v>164000</v>
      </c>
      <c r="F38" s="252">
        <v>222000</v>
      </c>
    </row>
    <row r="39" spans="1:6">
      <c r="A39" s="245" t="s">
        <v>345</v>
      </c>
      <c r="B39" s="252">
        <v>15000</v>
      </c>
      <c r="C39" s="252">
        <v>15000</v>
      </c>
      <c r="D39" s="252">
        <v>15000</v>
      </c>
      <c r="E39" s="252">
        <v>21000</v>
      </c>
      <c r="F39" s="252">
        <v>21000</v>
      </c>
    </row>
    <row r="40" spans="1:6">
      <c r="A40" s="245" t="s">
        <v>346</v>
      </c>
      <c r="B40" s="252">
        <v>262000</v>
      </c>
      <c r="C40" s="252">
        <v>393000</v>
      </c>
      <c r="D40" s="252">
        <v>179000</v>
      </c>
      <c r="E40" s="250">
        <v>0</v>
      </c>
      <c r="F40" s="252">
        <v>68000</v>
      </c>
    </row>
    <row r="41" spans="1:6">
      <c r="A41" s="245" t="s">
        <v>347</v>
      </c>
      <c r="B41" s="252">
        <v>294000</v>
      </c>
      <c r="C41" s="252">
        <v>1000</v>
      </c>
      <c r="D41" s="252">
        <v>1000</v>
      </c>
      <c r="E41" s="250">
        <v>0</v>
      </c>
      <c r="F41" s="252">
        <v>300000</v>
      </c>
    </row>
    <row r="42" spans="1:6">
      <c r="A42" s="245" t="s">
        <v>348</v>
      </c>
      <c r="B42" s="252">
        <v>32000</v>
      </c>
      <c r="C42" s="252">
        <v>34000</v>
      </c>
      <c r="D42" s="252">
        <v>41000</v>
      </c>
      <c r="E42" s="252">
        <v>41000</v>
      </c>
      <c r="F42" s="252">
        <v>40000</v>
      </c>
    </row>
    <row r="43" spans="1:6">
      <c r="A43" s="245" t="s">
        <v>349</v>
      </c>
      <c r="B43" s="252">
        <v>92000</v>
      </c>
      <c r="C43" s="252">
        <v>100000</v>
      </c>
      <c r="D43" s="252">
        <v>98000</v>
      </c>
      <c r="E43" s="252">
        <v>111000</v>
      </c>
      <c r="F43" s="252">
        <v>111000</v>
      </c>
    </row>
    <row r="44" spans="1:6">
      <c r="A44" s="245" t="s">
        <v>350</v>
      </c>
      <c r="B44" s="252">
        <v>879000</v>
      </c>
      <c r="C44" s="252">
        <v>737000</v>
      </c>
      <c r="D44" s="252">
        <v>559000</v>
      </c>
      <c r="E44" s="252">
        <v>337000</v>
      </c>
      <c r="F44" s="252">
        <v>762000</v>
      </c>
    </row>
    <row r="45" spans="1:6">
      <c r="A45" s="245" t="s">
        <v>351</v>
      </c>
      <c r="B45" s="252">
        <v>1769000</v>
      </c>
      <c r="C45" s="252">
        <v>2054000</v>
      </c>
      <c r="D45" s="252">
        <v>2343000</v>
      </c>
      <c r="E45" s="252">
        <v>2504000</v>
      </c>
      <c r="F45" s="252">
        <v>2201000</v>
      </c>
    </row>
    <row r="46" spans="1:6">
      <c r="A46" s="245" t="s">
        <v>352</v>
      </c>
      <c r="B46" s="250" t="s">
        <v>333</v>
      </c>
      <c r="C46" s="252">
        <v>10000</v>
      </c>
      <c r="D46" s="252">
        <v>21000</v>
      </c>
      <c r="E46" s="252">
        <v>20000</v>
      </c>
      <c r="F46" s="252">
        <v>24000</v>
      </c>
    </row>
    <row r="47" spans="1:6">
      <c r="A47" s="245" t="s">
        <v>353</v>
      </c>
      <c r="B47" s="252">
        <v>1277000</v>
      </c>
      <c r="C47" s="252">
        <v>1274000</v>
      </c>
      <c r="D47" s="252">
        <v>1279000</v>
      </c>
      <c r="E47" s="252">
        <v>1266000</v>
      </c>
      <c r="F47" s="252">
        <v>1272000</v>
      </c>
    </row>
    <row r="48" spans="1:6">
      <c r="A48" s="245" t="s">
        <v>354</v>
      </c>
      <c r="B48" s="252">
        <v>472000</v>
      </c>
      <c r="C48" s="252">
        <v>438000</v>
      </c>
      <c r="D48" s="252">
        <v>442000</v>
      </c>
      <c r="E48" s="252">
        <v>454000</v>
      </c>
      <c r="F48" s="252">
        <v>462000</v>
      </c>
    </row>
    <row r="49" spans="1:6">
      <c r="A49" s="245" t="s">
        <v>355</v>
      </c>
      <c r="B49" s="252">
        <v>4397000</v>
      </c>
      <c r="C49" s="252">
        <v>4513000</v>
      </c>
      <c r="D49" s="252">
        <v>4644000</v>
      </c>
      <c r="E49" s="252">
        <v>4581000</v>
      </c>
      <c r="F49" s="252">
        <v>4721000</v>
      </c>
    </row>
    <row r="50" spans="1:6">
      <c r="A50" s="251" t="s">
        <v>356</v>
      </c>
      <c r="B50" s="250"/>
      <c r="C50" s="250"/>
      <c r="D50" s="250"/>
      <c r="E50" s="250"/>
      <c r="F50" s="250"/>
    </row>
    <row r="51" spans="1:6">
      <c r="A51" s="245" t="s">
        <v>357</v>
      </c>
      <c r="B51" s="252">
        <v>424000</v>
      </c>
      <c r="C51" s="252">
        <v>424000</v>
      </c>
      <c r="D51" s="252">
        <v>424000</v>
      </c>
      <c r="E51" s="252">
        <v>424000</v>
      </c>
      <c r="F51" s="252">
        <v>424000</v>
      </c>
    </row>
    <row r="52" spans="1:6">
      <c r="A52" s="245" t="s">
        <v>358</v>
      </c>
      <c r="B52" s="252">
        <v>1923000</v>
      </c>
      <c r="C52" s="252">
        <v>1997000</v>
      </c>
      <c r="D52" s="252">
        <v>2087000</v>
      </c>
      <c r="E52" s="252">
        <v>1993000</v>
      </c>
      <c r="F52" s="252">
        <v>1982000</v>
      </c>
    </row>
    <row r="53" spans="1:6">
      <c r="A53" s="245" t="s">
        <v>359</v>
      </c>
      <c r="B53" s="252">
        <v>601000</v>
      </c>
      <c r="C53" s="252">
        <v>658000</v>
      </c>
      <c r="D53" s="252">
        <v>655000</v>
      </c>
      <c r="E53" s="252">
        <v>755000</v>
      </c>
      <c r="F53" s="252">
        <v>865000</v>
      </c>
    </row>
    <row r="54" spans="1:6">
      <c r="A54" s="245" t="s">
        <v>360</v>
      </c>
      <c r="B54" s="252">
        <v>2948000</v>
      </c>
      <c r="C54" s="252">
        <v>3079000</v>
      </c>
      <c r="D54" s="252">
        <v>3166000</v>
      </c>
      <c r="E54" s="252">
        <v>3172000</v>
      </c>
      <c r="F54" s="252">
        <v>3271000</v>
      </c>
    </row>
    <row r="55" spans="1:6">
      <c r="A55" s="245" t="s">
        <v>361</v>
      </c>
      <c r="B55" s="252">
        <v>2948000</v>
      </c>
      <c r="C55" s="252">
        <v>3079000</v>
      </c>
      <c r="D55" s="252">
        <v>3166000</v>
      </c>
      <c r="E55" s="252">
        <v>3172000</v>
      </c>
      <c r="F55" s="252">
        <v>3271000</v>
      </c>
    </row>
    <row r="56" spans="1:6">
      <c r="A56" s="245" t="s">
        <v>362</v>
      </c>
      <c r="B56" s="252">
        <v>7345000</v>
      </c>
      <c r="C56" s="252">
        <v>7592000</v>
      </c>
      <c r="D56" s="252">
        <v>7810000</v>
      </c>
      <c r="E56" s="252">
        <v>7753000</v>
      </c>
      <c r="F56" s="252">
        <v>7992000</v>
      </c>
    </row>
    <row r="57" spans="1:6">
      <c r="A57" s="251" t="s">
        <v>363</v>
      </c>
      <c r="B57" s="250"/>
      <c r="C57" s="250"/>
      <c r="D57" s="250"/>
      <c r="E57" s="250"/>
      <c r="F57" s="250"/>
    </row>
    <row r="58" spans="1:6">
      <c r="A58" s="245" t="s">
        <v>364</v>
      </c>
      <c r="B58" s="252">
        <v>21294223</v>
      </c>
      <c r="C58" s="252">
        <v>21294223</v>
      </c>
      <c r="D58" s="252">
        <v>21294223</v>
      </c>
      <c r="E58" s="252">
        <v>21294223</v>
      </c>
      <c r="F58" s="252">
        <v>21294223</v>
      </c>
    </row>
    <row r="59" spans="1:6">
      <c r="A59" s="245" t="s">
        <v>365</v>
      </c>
      <c r="B59" s="252">
        <v>21294000</v>
      </c>
      <c r="C59" s="252">
        <v>21294000</v>
      </c>
      <c r="D59" s="252">
        <v>21294000</v>
      </c>
      <c r="E59" s="252">
        <v>21294000</v>
      </c>
      <c r="F59" s="252">
        <v>21294000</v>
      </c>
    </row>
    <row r="60" spans="1:6">
      <c r="A60" s="245" t="s">
        <v>366</v>
      </c>
      <c r="B60" s="259">
        <v>138.44300000000001</v>
      </c>
      <c r="C60" s="259">
        <v>144.595</v>
      </c>
      <c r="D60" s="259">
        <v>148.68</v>
      </c>
      <c r="E60" s="259">
        <v>148.96199999999999</v>
      </c>
      <c r="F60" s="259">
        <v>153.61099999999999</v>
      </c>
    </row>
    <row r="61" spans="1:6">
      <c r="A61" s="245" t="s">
        <v>367</v>
      </c>
      <c r="B61" s="252">
        <v>2524000</v>
      </c>
      <c r="C61" s="252">
        <v>2660000</v>
      </c>
      <c r="D61" s="252">
        <v>2753000</v>
      </c>
      <c r="E61" s="252">
        <v>2765000</v>
      </c>
      <c r="F61" s="252">
        <v>2870000</v>
      </c>
    </row>
    <row r="62" spans="1:6">
      <c r="A62" s="245" t="s">
        <v>368</v>
      </c>
      <c r="B62" s="259">
        <v>118.53100000000001</v>
      </c>
      <c r="C62" s="259">
        <v>124.91800000000001</v>
      </c>
      <c r="D62" s="259">
        <v>129.285</v>
      </c>
      <c r="E62" s="259">
        <v>129.84899999999999</v>
      </c>
      <c r="F62" s="259">
        <v>134.78</v>
      </c>
    </row>
    <row r="63" spans="1:6">
      <c r="A63" s="245" t="s">
        <v>74</v>
      </c>
      <c r="B63" s="252">
        <v>2325000</v>
      </c>
      <c r="C63" s="252">
        <v>2448000</v>
      </c>
      <c r="D63" s="252">
        <v>2523000</v>
      </c>
      <c r="E63" s="252">
        <v>2504000</v>
      </c>
      <c r="F63" s="252">
        <v>2569000</v>
      </c>
    </row>
    <row r="64" spans="1:6">
      <c r="A64" s="245" t="s">
        <v>369</v>
      </c>
      <c r="B64" s="252">
        <v>2318000</v>
      </c>
      <c r="C64" s="252">
        <v>2439000</v>
      </c>
      <c r="D64" s="252">
        <v>2430000</v>
      </c>
      <c r="E64" s="252">
        <v>2486000</v>
      </c>
      <c r="F64" s="252">
        <v>2561000</v>
      </c>
    </row>
    <row r="65" spans="1:6">
      <c r="A65" s="245" t="s">
        <v>370</v>
      </c>
      <c r="B65" s="252">
        <v>72000</v>
      </c>
      <c r="C65" s="252">
        <v>56000</v>
      </c>
      <c r="D65" s="250" t="s">
        <v>333</v>
      </c>
      <c r="E65" s="250" t="s">
        <v>333</v>
      </c>
      <c r="F65" s="250" t="s">
        <v>333</v>
      </c>
    </row>
    <row r="66" spans="1:6">
      <c r="A66" s="245" t="s">
        <v>371</v>
      </c>
      <c r="B66" s="252">
        <v>89000</v>
      </c>
      <c r="C66" s="252">
        <v>83000</v>
      </c>
      <c r="D66" s="252">
        <v>98000</v>
      </c>
      <c r="E66" s="252">
        <v>109000</v>
      </c>
      <c r="F66" s="252">
        <v>128000</v>
      </c>
    </row>
    <row r="67" spans="1:6">
      <c r="A67" s="245" t="s">
        <v>402</v>
      </c>
      <c r="B67" s="252">
        <v>30000</v>
      </c>
      <c r="C67" s="252">
        <v>54000</v>
      </c>
      <c r="D67" s="252">
        <v>68000</v>
      </c>
      <c r="E67" s="252">
        <v>34000</v>
      </c>
      <c r="F67" s="252">
        <v>29000</v>
      </c>
    </row>
    <row r="68" spans="1:6">
      <c r="A68" s="245" t="s">
        <v>372</v>
      </c>
      <c r="B68" s="252">
        <v>6735000</v>
      </c>
      <c r="C68" s="252">
        <v>7192000</v>
      </c>
      <c r="D68" s="252">
        <v>7429000</v>
      </c>
      <c r="E68" s="252">
        <v>7669000</v>
      </c>
      <c r="F68" s="252">
        <v>7748000</v>
      </c>
    </row>
    <row r="69" spans="1:6">
      <c r="A69" s="245" t="s">
        <v>373</v>
      </c>
      <c r="B69" s="252">
        <v>320000</v>
      </c>
      <c r="C69" s="252">
        <v>242000</v>
      </c>
      <c r="D69" s="252">
        <v>268000</v>
      </c>
      <c r="E69" s="252">
        <v>312000</v>
      </c>
      <c r="F69" s="252">
        <v>443000</v>
      </c>
    </row>
    <row r="70" spans="1:6">
      <c r="A70" s="245" t="s">
        <v>374</v>
      </c>
      <c r="B70" s="252">
        <v>1016</v>
      </c>
      <c r="C70" s="252">
        <v>1001</v>
      </c>
      <c r="D70" s="252">
        <v>964</v>
      </c>
      <c r="E70" s="252">
        <v>927</v>
      </c>
      <c r="F70" s="252">
        <v>906</v>
      </c>
    </row>
    <row r="71" spans="1:6">
      <c r="A71" s="245" t="s">
        <v>375</v>
      </c>
      <c r="B71" s="252">
        <v>2000</v>
      </c>
      <c r="C71" s="252">
        <v>3000</v>
      </c>
      <c r="D71" s="252">
        <v>3000</v>
      </c>
      <c r="E71" s="252">
        <v>6000</v>
      </c>
      <c r="F71" s="252">
        <v>3000</v>
      </c>
    </row>
    <row r="72" spans="1:6">
      <c r="A72" s="245" t="s">
        <v>376</v>
      </c>
      <c r="B72" s="250" t="s">
        <v>377</v>
      </c>
      <c r="C72" s="250" t="s">
        <v>377</v>
      </c>
      <c r="D72" s="250" t="s">
        <v>377</v>
      </c>
      <c r="E72" s="250" t="s">
        <v>377</v>
      </c>
      <c r="F72" s="250" t="s">
        <v>378</v>
      </c>
    </row>
    <row r="73" spans="1:6">
      <c r="A73" s="245" t="s">
        <v>379</v>
      </c>
      <c r="B73" s="250" t="s">
        <v>380</v>
      </c>
      <c r="C73" s="250" t="s">
        <v>380</v>
      </c>
      <c r="D73" s="250" t="s">
        <v>380</v>
      </c>
      <c r="E73" s="250" t="s">
        <v>381</v>
      </c>
      <c r="F73" s="250" t="s">
        <v>381</v>
      </c>
    </row>
    <row r="74" spans="1:6">
      <c r="A74" s="251" t="s">
        <v>382</v>
      </c>
      <c r="B74" s="250"/>
      <c r="C74" s="250"/>
      <c r="D74" s="250"/>
      <c r="E74" s="250"/>
      <c r="F74" s="250"/>
    </row>
    <row r="75" spans="1:6">
      <c r="A75" s="245" t="s">
        <v>383</v>
      </c>
      <c r="B75" s="252">
        <v>12000</v>
      </c>
      <c r="C75" s="252">
        <v>11000</v>
      </c>
      <c r="D75" s="252">
        <v>9000</v>
      </c>
      <c r="E75" s="252">
        <v>8000</v>
      </c>
      <c r="F75" s="252">
        <v>6000</v>
      </c>
    </row>
    <row r="76" spans="1:6">
      <c r="A76" s="245" t="s">
        <v>385</v>
      </c>
      <c r="B76" s="252">
        <v>12000</v>
      </c>
      <c r="C76" s="252">
        <v>11000</v>
      </c>
      <c r="D76" s="252">
        <v>9000</v>
      </c>
      <c r="E76" s="252">
        <v>8000</v>
      </c>
      <c r="F76" s="252">
        <v>6000</v>
      </c>
    </row>
    <row r="77" spans="1:6">
      <c r="A77" s="251" t="s">
        <v>386</v>
      </c>
      <c r="B77" s="250"/>
      <c r="C77" s="250"/>
      <c r="D77" s="250"/>
      <c r="E77" s="250"/>
      <c r="F77" s="250"/>
    </row>
    <row r="78" spans="1:6">
      <c r="A78" s="245" t="s">
        <v>387</v>
      </c>
      <c r="B78" s="252">
        <v>7000</v>
      </c>
      <c r="C78" s="252">
        <v>9000</v>
      </c>
      <c r="D78" s="252">
        <v>93000</v>
      </c>
      <c r="E78" s="252">
        <v>44000</v>
      </c>
      <c r="F78" s="252">
        <v>24000</v>
      </c>
    </row>
    <row r="79" spans="1:6">
      <c r="A79" s="245" t="s">
        <v>388</v>
      </c>
      <c r="B79" s="252">
        <v>7000</v>
      </c>
      <c r="C79" s="252">
        <v>9000</v>
      </c>
      <c r="D79" s="252">
        <v>93000</v>
      </c>
      <c r="E79" s="252">
        <v>44000</v>
      </c>
      <c r="F79" s="252">
        <v>24000</v>
      </c>
    </row>
    <row r="80" spans="1:6">
      <c r="A80" s="245" t="s">
        <v>389</v>
      </c>
      <c r="B80" s="252">
        <v>2522000</v>
      </c>
      <c r="C80" s="252">
        <v>2381000</v>
      </c>
      <c r="D80" s="252">
        <v>2135000</v>
      </c>
      <c r="E80" s="252">
        <v>2376000</v>
      </c>
      <c r="F80" s="252">
        <v>2298000</v>
      </c>
    </row>
    <row r="81" spans="1:6">
      <c r="A81" s="245" t="s">
        <v>390</v>
      </c>
      <c r="B81" s="252">
        <v>2522000</v>
      </c>
      <c r="C81" s="252">
        <v>2381000</v>
      </c>
      <c r="D81" s="252">
        <v>2135000</v>
      </c>
      <c r="E81" s="252">
        <v>2376000</v>
      </c>
      <c r="F81" s="252">
        <v>2298000</v>
      </c>
    </row>
    <row r="82" spans="1:6">
      <c r="A82" s="246"/>
    </row>
  </sheetData>
  <mergeCells count="3">
    <mergeCell ref="A1:D1"/>
    <mergeCell ref="A2:L2"/>
    <mergeCell ref="A12:F12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0544-CBBC-4F2E-A3F5-77A9EB14316D}">
  <dimension ref="A1:M107"/>
  <sheetViews>
    <sheetView topLeftCell="A42" workbookViewId="0">
      <selection activeCell="B60" sqref="B60"/>
    </sheetView>
  </sheetViews>
  <sheetFormatPr defaultColWidth="8.75" defaultRowHeight="15"/>
  <cols>
    <col min="1" max="1" width="44.25" style="231" customWidth="1"/>
    <col min="2" max="6" width="9.625" style="231" bestFit="1" customWidth="1"/>
    <col min="7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560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14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561</v>
      </c>
      <c r="B14" s="259">
        <v>1690</v>
      </c>
      <c r="C14" s="259">
        <v>1826</v>
      </c>
      <c r="D14" s="259">
        <v>2074</v>
      </c>
      <c r="E14" s="259">
        <v>1884</v>
      </c>
      <c r="F14" s="259">
        <v>1964</v>
      </c>
    </row>
    <row r="15" spans="1:13">
      <c r="A15" s="246" t="s">
        <v>562</v>
      </c>
      <c r="B15" s="259">
        <v>830</v>
      </c>
      <c r="C15" s="259">
        <v>867</v>
      </c>
      <c r="D15" s="259">
        <v>923</v>
      </c>
      <c r="E15" s="259">
        <v>943</v>
      </c>
      <c r="F15" s="259">
        <v>995</v>
      </c>
    </row>
    <row r="16" spans="1:13">
      <c r="A16" s="246" t="s">
        <v>522</v>
      </c>
      <c r="B16" s="259">
        <v>464.1592</v>
      </c>
      <c r="C16" s="259">
        <v>480.02760000000001</v>
      </c>
      <c r="D16" s="259">
        <v>510.78199999999998</v>
      </c>
      <c r="E16" s="259">
        <v>521.87199999999996</v>
      </c>
      <c r="F16" s="259">
        <v>571</v>
      </c>
    </row>
    <row r="17" spans="1:6">
      <c r="A17" s="246" t="s">
        <v>563</v>
      </c>
      <c r="B17" s="259">
        <v>467.1592</v>
      </c>
      <c r="C17" s="259">
        <v>484.02760000000001</v>
      </c>
      <c r="D17" s="259">
        <v>518.78200000000004</v>
      </c>
      <c r="E17" s="259">
        <v>529.87199999999996</v>
      </c>
      <c r="F17" s="259">
        <v>586</v>
      </c>
    </row>
    <row r="18" spans="1:6">
      <c r="A18" s="246" t="s">
        <v>564</v>
      </c>
      <c r="B18" s="259">
        <v>675.84079999999994</v>
      </c>
      <c r="C18" s="259">
        <v>688.97239999999999</v>
      </c>
      <c r="D18" s="259">
        <v>732.21799999999996</v>
      </c>
      <c r="E18" s="259">
        <v>739.12800000000004</v>
      </c>
      <c r="F18" s="259">
        <v>758</v>
      </c>
    </row>
    <row r="19" spans="1:6" ht="30">
      <c r="A19" s="246" t="s">
        <v>565</v>
      </c>
      <c r="B19" s="259">
        <v>554.84079999999994</v>
      </c>
      <c r="C19" s="259">
        <v>616.97239999999999</v>
      </c>
      <c r="D19" s="259">
        <v>669.21799999999996</v>
      </c>
      <c r="E19" s="259">
        <v>656.12800000000004</v>
      </c>
      <c r="F19" s="259">
        <v>723</v>
      </c>
    </row>
    <row r="20" spans="1:6">
      <c r="A20" s="246" t="s">
        <v>566</v>
      </c>
      <c r="B20" s="259">
        <v>510</v>
      </c>
      <c r="C20" s="259">
        <v>560</v>
      </c>
      <c r="D20" s="259">
        <v>547</v>
      </c>
      <c r="E20" s="259">
        <v>572</v>
      </c>
      <c r="F20" s="259">
        <v>643</v>
      </c>
    </row>
    <row r="21" spans="1:6">
      <c r="A21" s="246" t="s">
        <v>567</v>
      </c>
      <c r="B21" s="259">
        <v>44.840800000000002</v>
      </c>
      <c r="C21" s="259">
        <v>56.9724</v>
      </c>
      <c r="D21" s="259">
        <v>122.218</v>
      </c>
      <c r="E21" s="259">
        <v>84.128</v>
      </c>
      <c r="F21" s="259">
        <v>80</v>
      </c>
    </row>
    <row r="22" spans="1:6">
      <c r="A22" s="246" t="s">
        <v>568</v>
      </c>
      <c r="B22" s="259">
        <v>200</v>
      </c>
      <c r="C22" s="259">
        <v>250</v>
      </c>
      <c r="D22" s="259">
        <v>296</v>
      </c>
      <c r="E22" s="259">
        <v>190</v>
      </c>
      <c r="F22" s="259">
        <v>232</v>
      </c>
    </row>
    <row r="23" spans="1:6">
      <c r="A23" s="246" t="s">
        <v>569</v>
      </c>
      <c r="B23" s="259">
        <v>0</v>
      </c>
      <c r="C23" s="259">
        <v>0</v>
      </c>
      <c r="D23" s="259">
        <v>0</v>
      </c>
      <c r="E23" s="259">
        <v>-84</v>
      </c>
      <c r="F23" s="259">
        <v>-103</v>
      </c>
    </row>
    <row r="24" spans="1:6">
      <c r="A24" s="246" t="s">
        <v>570</v>
      </c>
      <c r="B24" s="259">
        <v>-155.1592</v>
      </c>
      <c r="C24" s="259">
        <v>-193.02760000000001</v>
      </c>
      <c r="D24" s="259">
        <v>-173.78200000000001</v>
      </c>
      <c r="E24" s="259">
        <v>-189.87200000000001</v>
      </c>
      <c r="F24" s="259">
        <v>-255</v>
      </c>
    </row>
    <row r="25" spans="1:6">
      <c r="A25" s="246" t="s">
        <v>571</v>
      </c>
      <c r="B25" s="259">
        <v>22</v>
      </c>
      <c r="C25" s="259">
        <v>13</v>
      </c>
      <c r="D25" s="259">
        <v>21</v>
      </c>
      <c r="E25" s="259">
        <v>14</v>
      </c>
      <c r="F25" s="259">
        <v>13</v>
      </c>
    </row>
    <row r="26" spans="1:6">
      <c r="A26" s="246" t="s">
        <v>430</v>
      </c>
      <c r="B26" s="259">
        <v>2987.8086520000002</v>
      </c>
      <c r="C26" s="259">
        <v>3039.5703899999999</v>
      </c>
      <c r="D26" s="259">
        <v>3112.0623900000001</v>
      </c>
      <c r="E26" s="259">
        <v>3241.718852</v>
      </c>
      <c r="F26" s="259">
        <v>3368.3258169999999</v>
      </c>
    </row>
    <row r="27" spans="1:6">
      <c r="A27" s="246" t="s">
        <v>429</v>
      </c>
      <c r="B27" s="259">
        <v>3782</v>
      </c>
      <c r="C27" s="259">
        <v>3928</v>
      </c>
      <c r="D27" s="259">
        <v>4038</v>
      </c>
      <c r="E27" s="259">
        <v>4152</v>
      </c>
      <c r="F27" s="259">
        <v>4299</v>
      </c>
    </row>
    <row r="28" spans="1:6">
      <c r="A28" s="246" t="s">
        <v>572</v>
      </c>
      <c r="B28" s="259">
        <v>6769.8086519999997</v>
      </c>
      <c r="C28" s="259">
        <v>6967.5703899999999</v>
      </c>
      <c r="D28" s="259">
        <v>7150.0623900000001</v>
      </c>
      <c r="E28" s="259">
        <v>7393.718852</v>
      </c>
      <c r="F28" s="259">
        <v>7667.3258169999999</v>
      </c>
    </row>
    <row r="29" spans="1:6">
      <c r="A29" s="246" t="s">
        <v>154</v>
      </c>
      <c r="B29" s="250"/>
      <c r="C29" s="250"/>
      <c r="D29" s="250"/>
      <c r="E29" s="250"/>
      <c r="F29" s="250"/>
    </row>
    <row r="30" spans="1:6">
      <c r="A30" s="262" t="s">
        <v>573</v>
      </c>
      <c r="B30" s="250" t="s">
        <v>154</v>
      </c>
      <c r="C30" s="250" t="s">
        <v>154</v>
      </c>
      <c r="D30" s="250" t="s">
        <v>154</v>
      </c>
      <c r="E30" s="250" t="s">
        <v>154</v>
      </c>
      <c r="F30" s="250" t="s">
        <v>154</v>
      </c>
    </row>
    <row r="31" spans="1:6">
      <c r="A31" s="276" t="s">
        <v>574</v>
      </c>
      <c r="B31" s="277">
        <v>3.5997690000000002</v>
      </c>
      <c r="C31" s="277">
        <v>3.5058479999999999</v>
      </c>
      <c r="D31" s="277">
        <v>3.3716819999999998</v>
      </c>
      <c r="E31" s="277">
        <v>3.4376660000000001</v>
      </c>
      <c r="F31" s="277">
        <v>3.3852519999999999</v>
      </c>
    </row>
    <row r="32" spans="1:6">
      <c r="A32" s="276" t="s">
        <v>575</v>
      </c>
      <c r="B32" s="277">
        <v>22.619948999999998</v>
      </c>
      <c r="C32" s="277">
        <v>22.666768999999999</v>
      </c>
      <c r="D32" s="277">
        <v>23.528383999999999</v>
      </c>
      <c r="E32" s="277">
        <v>22.800497</v>
      </c>
      <c r="F32" s="277">
        <v>22.503761000000001</v>
      </c>
    </row>
    <row r="33" spans="1:6">
      <c r="A33" s="246" t="s">
        <v>154</v>
      </c>
      <c r="B33" s="250"/>
      <c r="C33" s="250"/>
      <c r="D33" s="250"/>
      <c r="E33" s="250"/>
      <c r="F33" s="250"/>
    </row>
    <row r="34" spans="1:6">
      <c r="A34" s="262" t="s">
        <v>576</v>
      </c>
      <c r="B34" s="250" t="s">
        <v>154</v>
      </c>
      <c r="C34" s="250" t="s">
        <v>154</v>
      </c>
      <c r="D34" s="250" t="s">
        <v>154</v>
      </c>
      <c r="E34" s="250" t="s">
        <v>154</v>
      </c>
      <c r="F34" s="250" t="s">
        <v>154</v>
      </c>
    </row>
    <row r="35" spans="1:6">
      <c r="A35" s="246" t="s">
        <v>577</v>
      </c>
      <c r="B35" s="259">
        <v>18.570157999999999</v>
      </c>
      <c r="C35" s="259">
        <v>20.298013000000001</v>
      </c>
      <c r="D35" s="259">
        <v>21.504003000000001</v>
      </c>
      <c r="E35" s="259">
        <v>20.240127000000001</v>
      </c>
      <c r="F35" s="259">
        <v>21.464669000000001</v>
      </c>
    </row>
    <row r="36" spans="1:6">
      <c r="A36" s="246" t="s">
        <v>578</v>
      </c>
      <c r="B36" s="259">
        <v>1.5007919999999999</v>
      </c>
      <c r="C36" s="259">
        <v>1.8743570000000001</v>
      </c>
      <c r="D36" s="259">
        <v>3.927235</v>
      </c>
      <c r="E36" s="259">
        <v>2.5951659999999999</v>
      </c>
      <c r="F36" s="259">
        <v>2.375067</v>
      </c>
    </row>
    <row r="37" spans="1:6">
      <c r="A37" s="246" t="s">
        <v>579</v>
      </c>
      <c r="B37" s="259">
        <v>-5.1930769999999997</v>
      </c>
      <c r="C37" s="259">
        <v>-6.3504899999999997</v>
      </c>
      <c r="D37" s="259">
        <v>-5.5841430000000001</v>
      </c>
      <c r="E37" s="259">
        <v>-5.8571400000000002</v>
      </c>
      <c r="F37" s="259">
        <v>-7.5705270000000002</v>
      </c>
    </row>
    <row r="38" spans="1:6">
      <c r="A38" s="246" t="s">
        <v>154</v>
      </c>
      <c r="B38" s="250"/>
      <c r="C38" s="250"/>
      <c r="D38" s="250"/>
      <c r="E38" s="250"/>
      <c r="F38" s="250"/>
    </row>
    <row r="39" spans="1:6">
      <c r="A39" s="262" t="s">
        <v>580</v>
      </c>
      <c r="B39" s="250" t="s">
        <v>154</v>
      </c>
      <c r="C39" s="250" t="s">
        <v>154</v>
      </c>
      <c r="D39" s="250" t="s">
        <v>154</v>
      </c>
      <c r="E39" s="250" t="s">
        <v>154</v>
      </c>
      <c r="F39" s="250" t="s">
        <v>154</v>
      </c>
    </row>
    <row r="40" spans="1:6">
      <c r="A40" s="246" t="s">
        <v>581</v>
      </c>
      <c r="B40" s="259">
        <v>6.5938699999999999</v>
      </c>
      <c r="C40" s="259">
        <v>7.0635459999999997</v>
      </c>
      <c r="D40" s="259">
        <v>7.554691</v>
      </c>
      <c r="E40" s="259">
        <v>6.6326859999999996</v>
      </c>
      <c r="F40" s="259">
        <v>6.9940879999999996</v>
      </c>
    </row>
    <row r="41" spans="1:6">
      <c r="A41" s="246" t="s">
        <v>582</v>
      </c>
      <c r="B41" s="259">
        <v>7.1351279999999999</v>
      </c>
      <c r="C41" s="259">
        <v>7.4980479999999998</v>
      </c>
      <c r="D41" s="259">
        <v>7.4923299999999999</v>
      </c>
      <c r="E41" s="259">
        <v>6.8720610000000004</v>
      </c>
      <c r="F41" s="259">
        <v>6.6148150000000001</v>
      </c>
    </row>
    <row r="42" spans="1:6">
      <c r="A42" s="246" t="s">
        <v>154</v>
      </c>
      <c r="B42" s="250"/>
      <c r="C42" s="250"/>
      <c r="D42" s="250"/>
      <c r="E42" s="250"/>
      <c r="F42" s="250"/>
    </row>
    <row r="43" spans="1:6">
      <c r="A43" s="262" t="s">
        <v>583</v>
      </c>
      <c r="B43" s="250" t="s">
        <v>154</v>
      </c>
      <c r="C43" s="250" t="s">
        <v>154</v>
      </c>
      <c r="D43" s="250" t="s">
        <v>154</v>
      </c>
      <c r="E43" s="250" t="s">
        <v>154</v>
      </c>
      <c r="F43" s="250" t="s">
        <v>154</v>
      </c>
    </row>
    <row r="44" spans="1:6">
      <c r="A44" s="246" t="s">
        <v>584</v>
      </c>
      <c r="B44" s="259">
        <v>49.112425999999999</v>
      </c>
      <c r="C44" s="259">
        <v>47.480831999999999</v>
      </c>
      <c r="D44" s="259">
        <v>44.503374999999998</v>
      </c>
      <c r="E44" s="259">
        <v>50.053078999999997</v>
      </c>
      <c r="F44" s="259">
        <v>50.661914000000003</v>
      </c>
    </row>
    <row r="45" spans="1:6">
      <c r="A45" s="246" t="s">
        <v>585</v>
      </c>
      <c r="B45" s="259">
        <v>7.0273979999999998</v>
      </c>
      <c r="C45" s="259">
        <v>7.0468700000000002</v>
      </c>
      <c r="D45" s="259">
        <v>7.3494190000000001</v>
      </c>
      <c r="E45" s="259">
        <v>7.2865780000000004</v>
      </c>
      <c r="F45" s="259">
        <v>7.7816650000000003</v>
      </c>
    </row>
    <row r="46" spans="1:6">
      <c r="A46" s="246" t="s">
        <v>586</v>
      </c>
      <c r="B46" s="259">
        <v>27.642555999999999</v>
      </c>
      <c r="C46" s="259">
        <v>26.507536000000002</v>
      </c>
      <c r="D46" s="259">
        <v>25.013597000000001</v>
      </c>
      <c r="E46" s="259">
        <v>28.124841</v>
      </c>
      <c r="F46" s="259">
        <v>29.837067000000001</v>
      </c>
    </row>
    <row r="47" spans="1:6">
      <c r="A47" s="246" t="s">
        <v>154</v>
      </c>
      <c r="B47" s="250"/>
      <c r="C47" s="250"/>
      <c r="D47" s="250"/>
      <c r="E47" s="250"/>
      <c r="F47" s="250"/>
    </row>
    <row r="48" spans="1:6">
      <c r="A48" s="262" t="s">
        <v>587</v>
      </c>
      <c r="B48" s="250" t="s">
        <v>154</v>
      </c>
      <c r="C48" s="250" t="s">
        <v>154</v>
      </c>
      <c r="D48" s="250" t="s">
        <v>154</v>
      </c>
      <c r="E48" s="250" t="s">
        <v>154</v>
      </c>
      <c r="F48" s="250" t="s">
        <v>154</v>
      </c>
    </row>
    <row r="49" spans="1:13">
      <c r="A49" s="276" t="s">
        <v>588</v>
      </c>
      <c r="B49" s="277">
        <v>44.134315000000001</v>
      </c>
      <c r="C49" s="277">
        <v>43.624538000000001</v>
      </c>
      <c r="D49" s="277">
        <v>43.524968000000001</v>
      </c>
      <c r="E49" s="277">
        <v>43.844226999999997</v>
      </c>
      <c r="F49" s="277">
        <v>43.930908000000002</v>
      </c>
    </row>
    <row r="50" spans="1:13">
      <c r="A50" s="246" t="s">
        <v>589</v>
      </c>
      <c r="B50" s="259">
        <v>35.317686000000002</v>
      </c>
      <c r="C50" s="259">
        <v>34.165641999999998</v>
      </c>
      <c r="D50" s="259">
        <v>33.280307999999998</v>
      </c>
      <c r="E50" s="259">
        <v>32.845098</v>
      </c>
      <c r="F50" s="259">
        <v>43.930908000000002</v>
      </c>
    </row>
    <row r="51" spans="1:13">
      <c r="A51" s="246" t="s">
        <v>590</v>
      </c>
      <c r="B51" s="259">
        <v>6.5938699999999999</v>
      </c>
      <c r="C51" s="259">
        <v>7.0635459999999997</v>
      </c>
      <c r="D51" s="259">
        <v>7.554691</v>
      </c>
      <c r="E51" s="259">
        <v>6.6326859999999996</v>
      </c>
      <c r="F51" s="259">
        <v>6.9940879999999996</v>
      </c>
    </row>
    <row r="52" spans="1:13">
      <c r="A52" s="246" t="s">
        <v>591</v>
      </c>
      <c r="B52" s="259">
        <v>7.6128330000000002</v>
      </c>
      <c r="C52" s="259">
        <v>7.6783400000000004</v>
      </c>
      <c r="D52" s="259">
        <v>8.0843589999999992</v>
      </c>
      <c r="E52" s="259">
        <v>7.6190480000000003</v>
      </c>
      <c r="F52" s="259">
        <v>8.4250380000000007</v>
      </c>
    </row>
    <row r="53" spans="1:13">
      <c r="A53" s="246" t="s">
        <v>592</v>
      </c>
      <c r="B53" s="259">
        <v>3.7113100000000001</v>
      </c>
      <c r="C53" s="259">
        <v>3.9434269999999998</v>
      </c>
      <c r="D53" s="259">
        <v>4.2461950000000002</v>
      </c>
      <c r="E53" s="259">
        <v>3.7269079999999999</v>
      </c>
      <c r="F53" s="259">
        <v>4.1191310000000003</v>
      </c>
    </row>
    <row r="54" spans="1:13">
      <c r="A54" s="246" t="s">
        <v>154</v>
      </c>
      <c r="B54" s="250"/>
      <c r="C54" s="250"/>
      <c r="D54" s="250"/>
      <c r="E54" s="250"/>
      <c r="F54" s="250"/>
    </row>
    <row r="55" spans="1:13">
      <c r="A55" s="262" t="s">
        <v>593</v>
      </c>
      <c r="B55" s="250" t="s">
        <v>154</v>
      </c>
      <c r="C55" s="250" t="s">
        <v>154</v>
      </c>
      <c r="D55" s="250" t="s">
        <v>154</v>
      </c>
      <c r="E55" s="250" t="s">
        <v>154</v>
      </c>
      <c r="F55" s="250" t="s">
        <v>154</v>
      </c>
    </row>
    <row r="56" spans="1:13">
      <c r="A56" s="246" t="s">
        <v>594</v>
      </c>
      <c r="B56" s="259">
        <v>-2.8735629999999999</v>
      </c>
      <c r="C56" s="259">
        <v>8.0473370000000006</v>
      </c>
      <c r="D56" s="259">
        <v>13.581599000000001</v>
      </c>
      <c r="E56" s="259">
        <v>-9.1610410000000009</v>
      </c>
      <c r="F56" s="259">
        <v>4.2462850000000003</v>
      </c>
    </row>
    <row r="57" spans="1:13" ht="30">
      <c r="A57" s="246" t="s">
        <v>595</v>
      </c>
      <c r="B57" s="259">
        <v>27.465040999999999</v>
      </c>
      <c r="C57" s="259">
        <v>26.288478000000001</v>
      </c>
      <c r="D57" s="259">
        <v>24.627869</v>
      </c>
      <c r="E57" s="259">
        <v>27.700212000000001</v>
      </c>
      <c r="F57" s="259">
        <v>29.073319999999999</v>
      </c>
    </row>
    <row r="58" spans="1:13">
      <c r="A58" s="246" t="s">
        <v>596</v>
      </c>
      <c r="B58" s="259">
        <v>71.428571000000005</v>
      </c>
      <c r="C58" s="259">
        <v>84.459458999999995</v>
      </c>
      <c r="D58" s="259">
        <v>91.925466</v>
      </c>
      <c r="E58" s="259">
        <v>60.897435999999999</v>
      </c>
      <c r="F58" s="259">
        <v>65.168538999999996</v>
      </c>
    </row>
    <row r="59" spans="1:13">
      <c r="A59" s="246" t="s">
        <v>154</v>
      </c>
      <c r="B59" s="250"/>
      <c r="C59" s="250"/>
      <c r="D59" s="250"/>
      <c r="E59" s="250"/>
      <c r="F59" s="250"/>
    </row>
    <row r="60" spans="1:13">
      <c r="A60" s="246" t="s">
        <v>435</v>
      </c>
      <c r="B60" s="249">
        <v>44284</v>
      </c>
      <c r="C60" s="249">
        <v>44651</v>
      </c>
      <c r="D60" s="249">
        <v>45065</v>
      </c>
      <c r="E60" s="249">
        <v>45422</v>
      </c>
      <c r="F60" s="249">
        <v>45863</v>
      </c>
    </row>
    <row r="61" spans="1:13">
      <c r="A61" s="245"/>
    </row>
    <row r="62" spans="1:13">
      <c r="A62" s="245"/>
    </row>
    <row r="63" spans="1:13">
      <c r="A63" s="317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</row>
    <row r="64" spans="1:13">
      <c r="A64" s="317" t="s">
        <v>436</v>
      </c>
      <c r="B64" s="317"/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/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317"/>
      <c r="B73" s="317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</row>
    <row r="74" spans="1:13">
      <c r="A74" s="317"/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  <row r="75" spans="1:13">
      <c r="A75" s="317"/>
      <c r="B75" s="317"/>
      <c r="C75" s="317"/>
      <c r="D75" s="317"/>
      <c r="E75" s="317"/>
      <c r="F75" s="317"/>
      <c r="G75" s="317"/>
      <c r="H75" s="317"/>
      <c r="I75" s="317"/>
      <c r="J75" s="317"/>
      <c r="K75" s="317"/>
      <c r="L75" s="317"/>
      <c r="M75" s="317"/>
    </row>
    <row r="76" spans="1:13">
      <c r="A76" s="317"/>
      <c r="B76" s="317"/>
      <c r="C76" s="317"/>
      <c r="D76" s="317"/>
      <c r="E76" s="317"/>
      <c r="F76" s="317"/>
      <c r="G76" s="317"/>
      <c r="H76" s="317"/>
      <c r="I76" s="317"/>
      <c r="J76" s="317"/>
      <c r="K76" s="317"/>
      <c r="L76" s="317"/>
      <c r="M76" s="317"/>
    </row>
    <row r="77" spans="1:13">
      <c r="A77" s="317"/>
      <c r="B77" s="317"/>
      <c r="C77" s="317"/>
      <c r="D77" s="317"/>
      <c r="E77" s="317"/>
      <c r="F77" s="317"/>
      <c r="G77" s="317"/>
      <c r="H77" s="317"/>
      <c r="I77" s="317"/>
      <c r="J77" s="317"/>
      <c r="K77" s="317"/>
      <c r="L77" s="317"/>
      <c r="M77" s="317"/>
    </row>
    <row r="78" spans="1:13">
      <c r="A78" s="317"/>
      <c r="B78" s="317"/>
      <c r="C78" s="317"/>
      <c r="D78" s="317"/>
      <c r="E78" s="317"/>
      <c r="F78" s="317"/>
      <c r="G78" s="317"/>
      <c r="H78" s="317"/>
      <c r="I78" s="317"/>
      <c r="J78" s="317"/>
      <c r="K78" s="317"/>
      <c r="L78" s="317"/>
      <c r="M78" s="317"/>
    </row>
    <row r="79" spans="1:13">
      <c r="A79" s="317"/>
      <c r="B79" s="317"/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</row>
    <row r="80" spans="1:13">
      <c r="A80" s="317"/>
      <c r="B80" s="317"/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</row>
    <row r="81" spans="1:13">
      <c r="A81" s="317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</row>
    <row r="82" spans="1:13">
      <c r="A82" s="317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</row>
    <row r="83" spans="1:13">
      <c r="A83" s="317"/>
      <c r="B83" s="317"/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</row>
    <row r="84" spans="1:13">
      <c r="A84" s="317"/>
      <c r="B84" s="317"/>
      <c r="C84" s="317"/>
      <c r="D84" s="317"/>
      <c r="E84" s="317"/>
      <c r="F84" s="317"/>
      <c r="G84" s="317"/>
      <c r="H84" s="317"/>
      <c r="I84" s="317"/>
      <c r="J84" s="317"/>
      <c r="K84" s="317"/>
      <c r="L84" s="317"/>
      <c r="M84" s="317"/>
    </row>
    <row r="85" spans="1:13">
      <c r="A85" s="317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</row>
    <row r="86" spans="1:13">
      <c r="A86" s="317"/>
      <c r="B86" s="317"/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</row>
    <row r="87" spans="1:13">
      <c r="A87" s="317"/>
      <c r="B87" s="317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</row>
    <row r="88" spans="1:13">
      <c r="A88" s="317"/>
      <c r="B88" s="317"/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</row>
    <row r="89" spans="1:13">
      <c r="A89" s="317"/>
      <c r="B89" s="317"/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</row>
    <row r="90" spans="1:13">
      <c r="A90" s="317"/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</row>
    <row r="91" spans="1:13">
      <c r="A91" s="317"/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</row>
    <row r="92" spans="1:13">
      <c r="A92" s="317"/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</row>
    <row r="93" spans="1:13">
      <c r="A93" s="317"/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</row>
    <row r="94" spans="1:13">
      <c r="A94" s="317"/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</row>
    <row r="95" spans="1:13">
      <c r="A95" s="317"/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</row>
    <row r="96" spans="1:13">
      <c r="A96" s="317"/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</row>
    <row r="97" spans="1:13">
      <c r="A97" s="317"/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</row>
    <row r="98" spans="1:13">
      <c r="A98" s="317"/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</row>
    <row r="99" spans="1:13">
      <c r="A99" s="317"/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</row>
    <row r="100" spans="1:13">
      <c r="A100" s="317"/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</row>
    <row r="101" spans="1:13">
      <c r="A101" s="317"/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</row>
    <row r="102" spans="1:13">
      <c r="A102" s="317"/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</row>
    <row r="103" spans="1:13">
      <c r="A103" s="317"/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</row>
    <row r="104" spans="1:13">
      <c r="A104" s="317"/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</row>
    <row r="105" spans="1:13">
      <c r="A105" s="317"/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</row>
    <row r="106" spans="1:13">
      <c r="A106" s="245"/>
    </row>
    <row r="107" spans="1:13">
      <c r="A107" s="317" t="s">
        <v>437</v>
      </c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</row>
  </sheetData>
  <mergeCells count="6">
    <mergeCell ref="A107:M107"/>
    <mergeCell ref="A1:D1"/>
    <mergeCell ref="A2:M2"/>
    <mergeCell ref="A8:M8"/>
    <mergeCell ref="A63:M63"/>
    <mergeCell ref="A64:M105"/>
  </mergeCells>
  <pageMargins left="0.7" right="0.7" top="0.75" bottom="0.75" header="0.3" footer="0.3"/>
  <pageSetup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FE233-3619-47D1-A550-186E51B193ED}">
  <dimension ref="A1:M107"/>
  <sheetViews>
    <sheetView workbookViewId="0">
      <pane xSplit="1" ySplit="9" topLeftCell="B41" activePane="bottomRight" state="frozen"/>
      <selection pane="topRight" activeCell="B1" sqref="B1"/>
      <selection pane="bottomLeft" activeCell="A10" sqref="A10"/>
      <selection pane="bottomRight" activeCell="A47" sqref="A47"/>
    </sheetView>
  </sheetViews>
  <sheetFormatPr defaultColWidth="8.75" defaultRowHeight="15"/>
  <cols>
    <col min="1" max="1" width="46.75" style="231" customWidth="1"/>
    <col min="2" max="6" width="9.625" style="231" bestFit="1" customWidth="1"/>
    <col min="7" max="7" width="7" style="231" bestFit="1" customWidth="1"/>
    <col min="8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438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14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39</v>
      </c>
      <c r="B14" s="259">
        <v>22</v>
      </c>
      <c r="C14" s="259">
        <v>13</v>
      </c>
      <c r="D14" s="259">
        <v>21</v>
      </c>
      <c r="E14" s="259">
        <v>14</v>
      </c>
      <c r="F14" s="259">
        <v>13</v>
      </c>
    </row>
    <row r="15" spans="1:13">
      <c r="A15" s="246" t="s">
        <v>440</v>
      </c>
      <c r="B15" s="259">
        <v>0</v>
      </c>
      <c r="C15" s="259">
        <v>0</v>
      </c>
      <c r="D15" s="259">
        <v>0</v>
      </c>
      <c r="E15" s="259">
        <v>0</v>
      </c>
      <c r="F15" s="259">
        <v>0</v>
      </c>
    </row>
    <row r="16" spans="1:13">
      <c r="A16" s="246" t="s">
        <v>441</v>
      </c>
      <c r="B16" s="259">
        <v>22</v>
      </c>
      <c r="C16" s="259">
        <v>13</v>
      </c>
      <c r="D16" s="259">
        <v>21</v>
      </c>
      <c r="E16" s="259">
        <v>14</v>
      </c>
      <c r="F16" s="259">
        <v>13</v>
      </c>
    </row>
    <row r="17" spans="1:6">
      <c r="A17" s="246" t="s">
        <v>154</v>
      </c>
      <c r="B17" s="250"/>
      <c r="C17" s="250"/>
      <c r="D17" s="250"/>
      <c r="E17" s="250"/>
      <c r="F17" s="250"/>
    </row>
    <row r="18" spans="1:6">
      <c r="A18" s="246" t="s">
        <v>442</v>
      </c>
      <c r="B18" s="259">
        <v>254</v>
      </c>
      <c r="C18" s="259">
        <v>235</v>
      </c>
      <c r="D18" s="259">
        <v>272</v>
      </c>
      <c r="E18" s="259">
        <v>240</v>
      </c>
      <c r="F18" s="259">
        <v>262</v>
      </c>
    </row>
    <row r="19" spans="1:6">
      <c r="A19" s="246" t="s">
        <v>443</v>
      </c>
      <c r="B19" s="259">
        <v>0</v>
      </c>
      <c r="C19" s="259">
        <v>0</v>
      </c>
      <c r="D19" s="259">
        <v>0</v>
      </c>
      <c r="E19" s="259">
        <v>0</v>
      </c>
      <c r="F19" s="259">
        <v>0</v>
      </c>
    </row>
    <row r="20" spans="1:6">
      <c r="A20" s="246" t="s">
        <v>444</v>
      </c>
      <c r="B20" s="259">
        <v>254</v>
      </c>
      <c r="C20" s="259">
        <v>235</v>
      </c>
      <c r="D20" s="259">
        <v>272</v>
      </c>
      <c r="E20" s="259">
        <v>240</v>
      </c>
      <c r="F20" s="259">
        <v>262</v>
      </c>
    </row>
    <row r="21" spans="1:6">
      <c r="A21" s="246" t="s">
        <v>154</v>
      </c>
      <c r="B21" s="250"/>
      <c r="C21" s="250"/>
      <c r="D21" s="250"/>
      <c r="E21" s="250"/>
      <c r="F21" s="250"/>
    </row>
    <row r="22" spans="1:6">
      <c r="A22" s="246" t="s">
        <v>445</v>
      </c>
      <c r="B22" s="259">
        <v>123</v>
      </c>
      <c r="C22" s="259">
        <v>124</v>
      </c>
      <c r="D22" s="259">
        <v>167</v>
      </c>
      <c r="E22" s="259">
        <v>185</v>
      </c>
      <c r="F22" s="259">
        <v>173</v>
      </c>
    </row>
    <row r="23" spans="1:6">
      <c r="A23" s="246" t="s">
        <v>446</v>
      </c>
      <c r="B23" s="259">
        <v>82</v>
      </c>
      <c r="C23" s="259">
        <v>38</v>
      </c>
      <c r="D23" s="259">
        <v>60</v>
      </c>
      <c r="E23" s="259">
        <v>29</v>
      </c>
      <c r="F23" s="259">
        <v>43</v>
      </c>
    </row>
    <row r="24" spans="1:6">
      <c r="A24" s="246" t="s">
        <v>447</v>
      </c>
      <c r="B24" s="259">
        <v>481</v>
      </c>
      <c r="C24" s="259">
        <v>410</v>
      </c>
      <c r="D24" s="259">
        <v>520</v>
      </c>
      <c r="E24" s="259">
        <v>468</v>
      </c>
      <c r="F24" s="259">
        <v>491</v>
      </c>
    </row>
    <row r="25" spans="1:6">
      <c r="A25" s="246" t="s">
        <v>154</v>
      </c>
      <c r="B25" s="250"/>
      <c r="C25" s="250"/>
      <c r="D25" s="250"/>
      <c r="E25" s="250"/>
      <c r="F25" s="250"/>
    </row>
    <row r="26" spans="1:6">
      <c r="A26" s="246" t="s">
        <v>448</v>
      </c>
      <c r="B26" s="259">
        <v>9072</v>
      </c>
      <c r="C26" s="259">
        <v>9272</v>
      </c>
      <c r="D26" s="259">
        <v>9542</v>
      </c>
      <c r="E26" s="259">
        <v>9714</v>
      </c>
      <c r="F26" s="259">
        <v>10073</v>
      </c>
    </row>
    <row r="27" spans="1:6">
      <c r="A27" s="246" t="s">
        <v>449</v>
      </c>
      <c r="B27" s="259">
        <v>0</v>
      </c>
      <c r="C27" s="259">
        <v>0</v>
      </c>
      <c r="D27" s="259">
        <v>0</v>
      </c>
      <c r="E27" s="259">
        <v>0</v>
      </c>
      <c r="F27" s="259">
        <v>0</v>
      </c>
    </row>
    <row r="28" spans="1:6">
      <c r="A28" s="246" t="s">
        <v>450</v>
      </c>
      <c r="B28" s="259">
        <v>0</v>
      </c>
      <c r="C28" s="259">
        <v>0</v>
      </c>
      <c r="D28" s="259">
        <v>0</v>
      </c>
      <c r="E28" s="259">
        <v>0</v>
      </c>
      <c r="F28" s="259">
        <v>0</v>
      </c>
    </row>
    <row r="29" spans="1:6">
      <c r="A29" s="246" t="s">
        <v>451</v>
      </c>
      <c r="B29" s="259">
        <v>9072</v>
      </c>
      <c r="C29" s="259">
        <v>9272</v>
      </c>
      <c r="D29" s="259">
        <v>9542</v>
      </c>
      <c r="E29" s="259">
        <v>9714</v>
      </c>
      <c r="F29" s="259">
        <v>10073</v>
      </c>
    </row>
    <row r="30" spans="1:6">
      <c r="A30" s="246" t="s">
        <v>154</v>
      </c>
      <c r="B30" s="250"/>
      <c r="C30" s="250"/>
      <c r="D30" s="250"/>
      <c r="E30" s="250"/>
      <c r="F30" s="250"/>
    </row>
    <row r="31" spans="1:6">
      <c r="A31" s="262" t="s">
        <v>452</v>
      </c>
      <c r="B31" s="250" t="s">
        <v>154</v>
      </c>
      <c r="C31" s="250" t="s">
        <v>154</v>
      </c>
      <c r="D31" s="250" t="s">
        <v>154</v>
      </c>
      <c r="E31" s="250" t="s">
        <v>154</v>
      </c>
      <c r="F31" s="250" t="s">
        <v>154</v>
      </c>
    </row>
    <row r="32" spans="1:6">
      <c r="A32" s="246" t="s">
        <v>453</v>
      </c>
      <c r="B32" s="259">
        <v>335</v>
      </c>
      <c r="C32" s="259">
        <v>294</v>
      </c>
      <c r="D32" s="259">
        <v>114</v>
      </c>
      <c r="E32" s="259">
        <v>93</v>
      </c>
      <c r="F32" s="259">
        <v>463</v>
      </c>
    </row>
    <row r="33" spans="1:6">
      <c r="A33" s="246" t="s">
        <v>454</v>
      </c>
      <c r="B33" s="259">
        <v>2486</v>
      </c>
      <c r="C33" s="259">
        <v>2618</v>
      </c>
      <c r="D33" s="259">
        <v>2907</v>
      </c>
      <c r="E33" s="259">
        <v>3064</v>
      </c>
      <c r="F33" s="259">
        <v>2816</v>
      </c>
    </row>
    <row r="34" spans="1:6">
      <c r="A34" s="246" t="s">
        <v>455</v>
      </c>
      <c r="B34" s="259">
        <v>2821</v>
      </c>
      <c r="C34" s="259">
        <v>2912</v>
      </c>
      <c r="D34" s="259">
        <v>3021</v>
      </c>
      <c r="E34" s="259">
        <v>3157</v>
      </c>
      <c r="F34" s="259">
        <v>3279</v>
      </c>
    </row>
    <row r="35" spans="1:6">
      <c r="A35" s="246" t="s">
        <v>154</v>
      </c>
      <c r="B35" s="250"/>
      <c r="C35" s="250"/>
      <c r="D35" s="250"/>
      <c r="E35" s="250"/>
      <c r="F35" s="250"/>
    </row>
    <row r="36" spans="1:6">
      <c r="A36" s="246" t="s">
        <v>450</v>
      </c>
      <c r="B36" s="259">
        <v>0</v>
      </c>
      <c r="C36" s="259">
        <v>0</v>
      </c>
      <c r="D36" s="259">
        <v>0</v>
      </c>
      <c r="E36" s="259">
        <v>0</v>
      </c>
      <c r="F36" s="259">
        <v>0</v>
      </c>
    </row>
    <row r="37" spans="1:6">
      <c r="A37" s="246" t="s">
        <v>456</v>
      </c>
      <c r="B37" s="259">
        <v>30</v>
      </c>
      <c r="C37" s="259">
        <v>26</v>
      </c>
      <c r="D37" s="259">
        <v>20</v>
      </c>
      <c r="E37" s="259">
        <v>20</v>
      </c>
      <c r="F37" s="259">
        <v>27</v>
      </c>
    </row>
    <row r="38" spans="1:6">
      <c r="A38" s="246" t="s">
        <v>457</v>
      </c>
      <c r="B38" s="259">
        <v>0</v>
      </c>
      <c r="C38" s="259">
        <v>0</v>
      </c>
      <c r="D38" s="259">
        <v>0</v>
      </c>
      <c r="E38" s="259">
        <v>0</v>
      </c>
      <c r="F38" s="259">
        <v>0</v>
      </c>
    </row>
    <row r="39" spans="1:6">
      <c r="A39" s="246" t="s">
        <v>458</v>
      </c>
      <c r="B39" s="259">
        <v>-22</v>
      </c>
      <c r="C39" s="259">
        <v>-13</v>
      </c>
      <c r="D39" s="259">
        <v>-21</v>
      </c>
      <c r="E39" s="259">
        <v>-14</v>
      </c>
      <c r="F39" s="259">
        <v>-13</v>
      </c>
    </row>
    <row r="40" spans="1:6">
      <c r="A40" s="246" t="s">
        <v>459</v>
      </c>
      <c r="B40" s="259">
        <v>0</v>
      </c>
      <c r="C40" s="259">
        <v>0</v>
      </c>
      <c r="D40" s="259">
        <v>0</v>
      </c>
      <c r="E40" s="259">
        <v>0</v>
      </c>
      <c r="F40" s="259">
        <v>0</v>
      </c>
    </row>
    <row r="41" spans="1:6">
      <c r="A41" s="246" t="s">
        <v>460</v>
      </c>
      <c r="B41" s="259">
        <v>0</v>
      </c>
      <c r="C41" s="250" t="s">
        <v>333</v>
      </c>
      <c r="D41" s="250" t="s">
        <v>333</v>
      </c>
      <c r="E41" s="250" t="s">
        <v>333</v>
      </c>
      <c r="F41" s="250" t="s">
        <v>333</v>
      </c>
    </row>
    <row r="42" spans="1:6">
      <c r="A42" s="246" t="s">
        <v>461</v>
      </c>
      <c r="B42" s="259">
        <v>90.85</v>
      </c>
      <c r="C42" s="259">
        <v>82.95</v>
      </c>
      <c r="D42" s="259">
        <v>64.78</v>
      </c>
      <c r="E42" s="259">
        <v>52.14</v>
      </c>
      <c r="F42" s="259">
        <v>50.56</v>
      </c>
    </row>
    <row r="43" spans="1:6">
      <c r="A43" s="246" t="s">
        <v>462</v>
      </c>
      <c r="B43" s="259">
        <v>0</v>
      </c>
      <c r="C43" s="259">
        <v>0</v>
      </c>
      <c r="D43" s="259">
        <v>0</v>
      </c>
      <c r="E43" s="259">
        <v>0</v>
      </c>
      <c r="F43" s="259">
        <v>0</v>
      </c>
    </row>
    <row r="44" spans="1:6">
      <c r="A44" s="246" t="s">
        <v>463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</row>
    <row r="45" spans="1:6">
      <c r="A45" s="246" t="s">
        <v>464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</row>
    <row r="46" spans="1:6" ht="30">
      <c r="A46" s="246" t="s">
        <v>465</v>
      </c>
      <c r="B46" s="259">
        <v>36.338262</v>
      </c>
      <c r="C46" s="259">
        <v>0</v>
      </c>
      <c r="D46" s="259">
        <v>0</v>
      </c>
      <c r="E46" s="259">
        <v>0</v>
      </c>
      <c r="F46" s="259">
        <v>0</v>
      </c>
    </row>
    <row r="47" spans="1:6">
      <c r="A47" s="246" t="s">
        <v>466</v>
      </c>
      <c r="B47" s="250" t="s">
        <v>333</v>
      </c>
      <c r="C47" s="250" t="s">
        <v>333</v>
      </c>
      <c r="D47" s="259">
        <v>27.282389999999999</v>
      </c>
      <c r="E47" s="259">
        <v>26.578852000000001</v>
      </c>
      <c r="F47" s="259">
        <v>24.765816999999998</v>
      </c>
    </row>
    <row r="48" spans="1:6" ht="15.75" thickBot="1">
      <c r="A48" s="246" t="s">
        <v>467</v>
      </c>
      <c r="B48" s="259">
        <v>31.62039</v>
      </c>
      <c r="C48" s="259">
        <v>31.62039</v>
      </c>
      <c r="D48" s="250" t="s">
        <v>333</v>
      </c>
      <c r="E48" s="250" t="s">
        <v>333</v>
      </c>
      <c r="F48" s="250" t="s">
        <v>333</v>
      </c>
    </row>
    <row r="49" spans="1:13" ht="15.75" thickBot="1">
      <c r="A49" s="246" t="s">
        <v>468</v>
      </c>
      <c r="B49" s="259">
        <v>2987.8086520000002</v>
      </c>
      <c r="C49" s="259">
        <v>3039.5703899999999</v>
      </c>
      <c r="D49" s="259">
        <v>3112.0623900000001</v>
      </c>
      <c r="E49" s="259">
        <v>3241.718852</v>
      </c>
      <c r="F49" s="259">
        <v>3368.3258169999999</v>
      </c>
      <c r="G49" s="268">
        <f>F49-F34</f>
        <v>89.325816999999915</v>
      </c>
    </row>
    <row r="50" spans="1:13">
      <c r="A50" s="246" t="s">
        <v>154</v>
      </c>
      <c r="B50" s="250"/>
      <c r="C50" s="250"/>
      <c r="D50" s="250"/>
      <c r="E50" s="250"/>
      <c r="F50" s="250"/>
    </row>
    <row r="51" spans="1:13">
      <c r="A51" s="246" t="s">
        <v>469</v>
      </c>
      <c r="B51" s="259">
        <v>0</v>
      </c>
      <c r="C51" s="259">
        <v>0</v>
      </c>
      <c r="D51" s="259">
        <v>0</v>
      </c>
      <c r="E51" s="259">
        <v>0</v>
      </c>
      <c r="F51" s="259">
        <v>0</v>
      </c>
    </row>
    <row r="52" spans="1:13">
      <c r="A52" s="246" t="s">
        <v>470</v>
      </c>
      <c r="B52" s="259">
        <v>0</v>
      </c>
      <c r="C52" s="259">
        <v>0</v>
      </c>
      <c r="D52" s="259">
        <v>0</v>
      </c>
      <c r="E52" s="259">
        <v>0</v>
      </c>
      <c r="F52" s="259">
        <v>0</v>
      </c>
    </row>
    <row r="53" spans="1:13">
      <c r="A53" s="246" t="s">
        <v>471</v>
      </c>
      <c r="B53" s="259">
        <v>0</v>
      </c>
      <c r="C53" s="259">
        <v>0</v>
      </c>
      <c r="D53" s="259">
        <v>0</v>
      </c>
      <c r="E53" s="259">
        <v>0</v>
      </c>
      <c r="F53" s="259">
        <v>0</v>
      </c>
    </row>
    <row r="54" spans="1:13">
      <c r="A54" s="246" t="s">
        <v>472</v>
      </c>
      <c r="B54" s="259">
        <v>0</v>
      </c>
      <c r="C54" s="259">
        <v>0</v>
      </c>
      <c r="D54" s="259">
        <v>0</v>
      </c>
      <c r="E54" s="259">
        <v>0</v>
      </c>
      <c r="F54" s="259">
        <v>0</v>
      </c>
    </row>
    <row r="55" spans="1:13">
      <c r="A55" s="246" t="s">
        <v>154</v>
      </c>
      <c r="B55" s="250"/>
      <c r="C55" s="250"/>
      <c r="D55" s="250"/>
      <c r="E55" s="250"/>
      <c r="F55" s="250"/>
    </row>
    <row r="56" spans="1:13">
      <c r="A56" s="246" t="s">
        <v>473</v>
      </c>
      <c r="B56" s="259">
        <v>3782</v>
      </c>
      <c r="C56" s="259">
        <v>3928</v>
      </c>
      <c r="D56" s="259">
        <v>4038</v>
      </c>
      <c r="E56" s="259">
        <v>4152</v>
      </c>
      <c r="F56" s="259">
        <v>4299</v>
      </c>
    </row>
    <row r="57" spans="1:13">
      <c r="A57" s="246" t="s">
        <v>474</v>
      </c>
      <c r="B57" s="259">
        <v>0</v>
      </c>
      <c r="C57" s="259">
        <v>0</v>
      </c>
      <c r="D57" s="259">
        <v>0</v>
      </c>
      <c r="E57" s="259">
        <v>0</v>
      </c>
      <c r="F57" s="259">
        <v>0</v>
      </c>
    </row>
    <row r="58" spans="1:13">
      <c r="A58" s="246" t="s">
        <v>475</v>
      </c>
      <c r="B58" s="259">
        <v>3782</v>
      </c>
      <c r="C58" s="259">
        <v>3928</v>
      </c>
      <c r="D58" s="259">
        <v>4038</v>
      </c>
      <c r="E58" s="259">
        <v>4152</v>
      </c>
      <c r="F58" s="259">
        <v>4299</v>
      </c>
    </row>
    <row r="59" spans="1:13">
      <c r="A59" s="246" t="s">
        <v>154</v>
      </c>
      <c r="B59" s="250"/>
      <c r="C59" s="250"/>
      <c r="D59" s="250"/>
      <c r="E59" s="250"/>
      <c r="F59" s="250"/>
    </row>
    <row r="60" spans="1:13">
      <c r="A60" s="246" t="s">
        <v>435</v>
      </c>
      <c r="B60" s="249">
        <v>44284</v>
      </c>
      <c r="C60" s="249">
        <v>44651</v>
      </c>
      <c r="D60" s="249">
        <v>45065</v>
      </c>
      <c r="E60" s="249">
        <v>45422</v>
      </c>
      <c r="F60" s="249">
        <v>45863</v>
      </c>
    </row>
    <row r="61" spans="1:13">
      <c r="A61" s="245"/>
    </row>
    <row r="62" spans="1:13">
      <c r="A62" s="245"/>
    </row>
    <row r="63" spans="1:13">
      <c r="A63" s="317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</row>
    <row r="64" spans="1:13">
      <c r="A64" s="317" t="s">
        <v>436</v>
      </c>
      <c r="B64" s="317"/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/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317"/>
      <c r="B73" s="317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</row>
    <row r="74" spans="1:13">
      <c r="A74" s="317"/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  <row r="75" spans="1:13">
      <c r="A75" s="317"/>
      <c r="B75" s="317"/>
      <c r="C75" s="317"/>
      <c r="D75" s="317"/>
      <c r="E75" s="317"/>
      <c r="F75" s="317"/>
      <c r="G75" s="317"/>
      <c r="H75" s="317"/>
      <c r="I75" s="317"/>
      <c r="J75" s="317"/>
      <c r="K75" s="317"/>
      <c r="L75" s="317"/>
      <c r="M75" s="317"/>
    </row>
    <row r="76" spans="1:13">
      <c r="A76" s="317"/>
      <c r="B76" s="317"/>
      <c r="C76" s="317"/>
      <c r="D76" s="317"/>
      <c r="E76" s="317"/>
      <c r="F76" s="317"/>
      <c r="G76" s="317"/>
      <c r="H76" s="317"/>
      <c r="I76" s="317"/>
      <c r="J76" s="317"/>
      <c r="K76" s="317"/>
      <c r="L76" s="317"/>
      <c r="M76" s="317"/>
    </row>
    <row r="77" spans="1:13">
      <c r="A77" s="317"/>
      <c r="B77" s="317"/>
      <c r="C77" s="317"/>
      <c r="D77" s="317"/>
      <c r="E77" s="317"/>
      <c r="F77" s="317"/>
      <c r="G77" s="317"/>
      <c r="H77" s="317"/>
      <c r="I77" s="317"/>
      <c r="J77" s="317"/>
      <c r="K77" s="317"/>
      <c r="L77" s="317"/>
      <c r="M77" s="317"/>
    </row>
    <row r="78" spans="1:13">
      <c r="A78" s="317"/>
      <c r="B78" s="317"/>
      <c r="C78" s="317"/>
      <c r="D78" s="317"/>
      <c r="E78" s="317"/>
      <c r="F78" s="317"/>
      <c r="G78" s="317"/>
      <c r="H78" s="317"/>
      <c r="I78" s="317"/>
      <c r="J78" s="317"/>
      <c r="K78" s="317"/>
      <c r="L78" s="317"/>
      <c r="M78" s="317"/>
    </row>
    <row r="79" spans="1:13">
      <c r="A79" s="317"/>
      <c r="B79" s="317"/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</row>
    <row r="80" spans="1:13">
      <c r="A80" s="317"/>
      <c r="B80" s="317"/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</row>
    <row r="81" spans="1:13">
      <c r="A81" s="317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</row>
    <row r="82" spans="1:13">
      <c r="A82" s="317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</row>
    <row r="83" spans="1:13">
      <c r="A83" s="317"/>
      <c r="B83" s="317"/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</row>
    <row r="84" spans="1:13">
      <c r="A84" s="317"/>
      <c r="B84" s="317"/>
      <c r="C84" s="317"/>
      <c r="D84" s="317"/>
      <c r="E84" s="317"/>
      <c r="F84" s="317"/>
      <c r="G84" s="317"/>
      <c r="H84" s="317"/>
      <c r="I84" s="317"/>
      <c r="J84" s="317"/>
      <c r="K84" s="317"/>
      <c r="L84" s="317"/>
      <c r="M84" s="317"/>
    </row>
    <row r="85" spans="1:13">
      <c r="A85" s="317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</row>
    <row r="86" spans="1:13">
      <c r="A86" s="317"/>
      <c r="B86" s="317"/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</row>
    <row r="87" spans="1:13">
      <c r="A87" s="317"/>
      <c r="B87" s="317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</row>
    <row r="88" spans="1:13">
      <c r="A88" s="317"/>
      <c r="B88" s="317"/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</row>
    <row r="89" spans="1:13">
      <c r="A89" s="317"/>
      <c r="B89" s="317"/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</row>
    <row r="90" spans="1:13">
      <c r="A90" s="317"/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</row>
    <row r="91" spans="1:13">
      <c r="A91" s="317"/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</row>
    <row r="92" spans="1:13">
      <c r="A92" s="317"/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</row>
    <row r="93" spans="1:13">
      <c r="A93" s="317"/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</row>
    <row r="94" spans="1:13">
      <c r="A94" s="317"/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</row>
    <row r="95" spans="1:13">
      <c r="A95" s="317"/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</row>
    <row r="96" spans="1:13">
      <c r="A96" s="317"/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</row>
    <row r="97" spans="1:13">
      <c r="A97" s="317"/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</row>
    <row r="98" spans="1:13">
      <c r="A98" s="317"/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</row>
    <row r="99" spans="1:13">
      <c r="A99" s="317"/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</row>
    <row r="100" spans="1:13">
      <c r="A100" s="317"/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</row>
    <row r="101" spans="1:13">
      <c r="A101" s="317"/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</row>
    <row r="102" spans="1:13">
      <c r="A102" s="317"/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</row>
    <row r="103" spans="1:13">
      <c r="A103" s="317"/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</row>
    <row r="104" spans="1:13">
      <c r="A104" s="317"/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</row>
    <row r="105" spans="1:13">
      <c r="A105" s="317"/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</row>
    <row r="106" spans="1:13">
      <c r="A106" s="245"/>
    </row>
    <row r="107" spans="1:13">
      <c r="A107" s="317" t="s">
        <v>437</v>
      </c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</row>
  </sheetData>
  <mergeCells count="6">
    <mergeCell ref="A107:M107"/>
    <mergeCell ref="A1:D1"/>
    <mergeCell ref="A2:M2"/>
    <mergeCell ref="A8:M8"/>
    <mergeCell ref="A63:M63"/>
    <mergeCell ref="A64:M105"/>
  </mergeCells>
  <pageMargins left="0.7" right="0.7" top="0.75" bottom="0.75" header="0.3" footer="0.3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4EA237-E789-4020-866C-8FA7040258A0}">
  <dimension ref="A1:M169"/>
  <sheetViews>
    <sheetView workbookViewId="0">
      <pane xSplit="1" ySplit="10" topLeftCell="B92" activePane="bottomRight" state="frozen"/>
      <selection pane="topRight" activeCell="B1" sqref="B1"/>
      <selection pane="bottomLeft" activeCell="A11" sqref="A11"/>
      <selection pane="bottomRight" activeCell="H92" sqref="H92"/>
    </sheetView>
  </sheetViews>
  <sheetFormatPr defaultColWidth="8.75" defaultRowHeight="15"/>
  <cols>
    <col min="1" max="1" width="51.375" style="231" customWidth="1"/>
    <col min="2" max="6" width="9.625" style="231" bestFit="1" customWidth="1"/>
    <col min="7" max="7" width="5.5" style="231" bestFit="1" customWidth="1"/>
    <col min="8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477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145</v>
      </c>
    </row>
    <row r="5" spans="1:13">
      <c r="A5" s="245" t="s">
        <v>478</v>
      </c>
      <c r="B5" s="246"/>
    </row>
    <row r="6" spans="1:13">
      <c r="A6" s="245" t="s">
        <v>479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80</v>
      </c>
      <c r="B14" s="259">
        <v>1690</v>
      </c>
      <c r="C14" s="259">
        <v>1826</v>
      </c>
      <c r="D14" s="259">
        <v>2074</v>
      </c>
      <c r="E14" s="259">
        <v>1884</v>
      </c>
      <c r="F14" s="259">
        <v>1964</v>
      </c>
    </row>
    <row r="15" spans="1:13">
      <c r="A15" s="246" t="s">
        <v>481</v>
      </c>
      <c r="B15" s="259">
        <v>1690</v>
      </c>
      <c r="C15" s="259">
        <v>1826</v>
      </c>
      <c r="D15" s="259">
        <v>2074</v>
      </c>
      <c r="E15" s="259">
        <v>1884</v>
      </c>
      <c r="F15" s="259">
        <v>1964</v>
      </c>
    </row>
    <row r="16" spans="1:13">
      <c r="A16" s="246" t="s">
        <v>154</v>
      </c>
      <c r="B16" s="250"/>
      <c r="C16" s="250"/>
      <c r="D16" s="250"/>
      <c r="E16" s="250"/>
      <c r="F16" s="250"/>
    </row>
    <row r="17" spans="1:6">
      <c r="A17" s="246" t="s">
        <v>482</v>
      </c>
      <c r="B17" s="259">
        <v>0</v>
      </c>
      <c r="C17" s="259">
        <v>0</v>
      </c>
      <c r="D17" s="259">
        <v>0</v>
      </c>
      <c r="E17" s="259">
        <v>0</v>
      </c>
      <c r="F17" s="259">
        <v>0</v>
      </c>
    </row>
    <row r="18" spans="1:6">
      <c r="A18" s="246" t="s">
        <v>483</v>
      </c>
      <c r="B18" s="259">
        <v>0</v>
      </c>
      <c r="C18" s="259">
        <v>0</v>
      </c>
      <c r="D18" s="259">
        <v>0</v>
      </c>
      <c r="E18" s="259">
        <v>0</v>
      </c>
      <c r="F18" s="259">
        <v>0</v>
      </c>
    </row>
    <row r="19" spans="1:6">
      <c r="A19" s="246" t="s">
        <v>484</v>
      </c>
      <c r="B19" s="259">
        <v>0</v>
      </c>
      <c r="C19" s="259">
        <v>0</v>
      </c>
      <c r="D19" s="259">
        <v>0</v>
      </c>
      <c r="E19" s="259">
        <v>0</v>
      </c>
      <c r="F19" s="259">
        <v>0</v>
      </c>
    </row>
    <row r="20" spans="1:6">
      <c r="A20" s="246" t="s">
        <v>485</v>
      </c>
      <c r="B20" s="270">
        <v>0</v>
      </c>
      <c r="C20" s="270">
        <v>0</v>
      </c>
      <c r="D20" s="270">
        <v>0</v>
      </c>
      <c r="E20" s="270">
        <v>0</v>
      </c>
      <c r="F20" s="270">
        <v>0</v>
      </c>
    </row>
    <row r="21" spans="1:6">
      <c r="A21" s="246" t="s">
        <v>486</v>
      </c>
      <c r="B21" s="259">
        <v>1690</v>
      </c>
      <c r="C21" s="259">
        <v>1826</v>
      </c>
      <c r="D21" s="259">
        <v>2074</v>
      </c>
      <c r="E21" s="259">
        <v>1884</v>
      </c>
      <c r="F21" s="259">
        <v>1964</v>
      </c>
    </row>
    <row r="22" spans="1:6">
      <c r="A22" s="246" t="s">
        <v>154</v>
      </c>
      <c r="B22" s="250"/>
      <c r="C22" s="250"/>
      <c r="D22" s="250"/>
      <c r="E22" s="250"/>
      <c r="F22" s="250"/>
    </row>
    <row r="23" spans="1:6">
      <c r="A23" s="246" t="s">
        <v>487</v>
      </c>
      <c r="B23" s="259">
        <v>425</v>
      </c>
      <c r="C23" s="259">
        <v>488</v>
      </c>
      <c r="D23" s="259">
        <v>649</v>
      </c>
      <c r="E23" s="259">
        <v>504</v>
      </c>
      <c r="F23" s="259">
        <v>532</v>
      </c>
    </row>
    <row r="24" spans="1:6">
      <c r="A24" s="246" t="s">
        <v>488</v>
      </c>
      <c r="B24" s="259">
        <v>0</v>
      </c>
      <c r="C24" s="259">
        <v>0</v>
      </c>
      <c r="D24" s="259">
        <v>0</v>
      </c>
      <c r="E24" s="259">
        <v>0</v>
      </c>
      <c r="F24" s="259">
        <v>0</v>
      </c>
    </row>
    <row r="25" spans="1:6">
      <c r="A25" s="246" t="s">
        <v>489</v>
      </c>
      <c r="B25" s="259">
        <v>0</v>
      </c>
      <c r="C25" s="259">
        <v>0</v>
      </c>
      <c r="D25" s="259">
        <v>0</v>
      </c>
      <c r="E25" s="259">
        <v>0</v>
      </c>
      <c r="F25" s="259">
        <v>0</v>
      </c>
    </row>
    <row r="26" spans="1:6">
      <c r="A26" s="246" t="s">
        <v>490</v>
      </c>
      <c r="B26" s="259">
        <v>37</v>
      </c>
      <c r="C26" s="259">
        <v>41</v>
      </c>
      <c r="D26" s="259">
        <v>45</v>
      </c>
      <c r="E26" s="259">
        <v>45</v>
      </c>
      <c r="F26" s="259">
        <v>49</v>
      </c>
    </row>
    <row r="27" spans="1:6">
      <c r="A27" s="246" t="s">
        <v>491</v>
      </c>
      <c r="B27" s="259">
        <v>429</v>
      </c>
      <c r="C27" s="259">
        <v>463</v>
      </c>
      <c r="D27" s="259">
        <v>487</v>
      </c>
      <c r="E27" s="259">
        <v>427</v>
      </c>
      <c r="F27" s="259">
        <v>413</v>
      </c>
    </row>
    <row r="28" spans="1:6">
      <c r="A28" s="246" t="s">
        <v>492</v>
      </c>
      <c r="B28" s="259">
        <v>0</v>
      </c>
      <c r="C28" s="259">
        <v>0</v>
      </c>
      <c r="D28" s="259">
        <v>0</v>
      </c>
      <c r="E28" s="259">
        <v>0</v>
      </c>
      <c r="F28" s="259">
        <v>0</v>
      </c>
    </row>
    <row r="29" spans="1:6">
      <c r="A29" s="246" t="s">
        <v>493</v>
      </c>
      <c r="B29" s="259">
        <v>0</v>
      </c>
      <c r="C29" s="259">
        <v>0</v>
      </c>
      <c r="D29" s="259">
        <v>0</v>
      </c>
      <c r="E29" s="259">
        <v>0</v>
      </c>
      <c r="F29" s="259">
        <v>0</v>
      </c>
    </row>
    <row r="30" spans="1:6">
      <c r="A30" s="246" t="s">
        <v>494</v>
      </c>
      <c r="B30" s="259">
        <v>891</v>
      </c>
      <c r="C30" s="259">
        <v>992</v>
      </c>
      <c r="D30" s="259">
        <v>1181</v>
      </c>
      <c r="E30" s="259">
        <v>976</v>
      </c>
      <c r="F30" s="259">
        <v>994</v>
      </c>
    </row>
    <row r="31" spans="1:6">
      <c r="A31" s="246" t="s">
        <v>154</v>
      </c>
      <c r="B31" s="250"/>
      <c r="C31" s="250"/>
      <c r="D31" s="250"/>
      <c r="E31" s="250"/>
      <c r="F31" s="250"/>
    </row>
    <row r="32" spans="1:6">
      <c r="A32" s="246" t="s">
        <v>495</v>
      </c>
      <c r="B32" s="259">
        <v>0</v>
      </c>
      <c r="C32" s="259">
        <v>0</v>
      </c>
      <c r="D32" s="259">
        <v>0</v>
      </c>
      <c r="E32" s="259">
        <v>0</v>
      </c>
      <c r="F32" s="259">
        <v>0</v>
      </c>
    </row>
    <row r="33" spans="1:6">
      <c r="A33" s="246" t="s">
        <v>496</v>
      </c>
      <c r="B33" s="259">
        <v>346</v>
      </c>
      <c r="C33" s="259">
        <v>366</v>
      </c>
      <c r="D33" s="259">
        <v>386</v>
      </c>
      <c r="E33" s="259">
        <v>392</v>
      </c>
      <c r="F33" s="259">
        <v>403</v>
      </c>
    </row>
    <row r="34" spans="1:6">
      <c r="A34" s="246" t="s">
        <v>497</v>
      </c>
      <c r="B34" s="259">
        <v>453</v>
      </c>
      <c r="C34" s="259">
        <v>468</v>
      </c>
      <c r="D34" s="259">
        <v>507</v>
      </c>
      <c r="E34" s="259">
        <v>516</v>
      </c>
      <c r="F34" s="259">
        <v>567</v>
      </c>
    </row>
    <row r="35" spans="1:6">
      <c r="A35" s="246" t="s">
        <v>154</v>
      </c>
      <c r="B35" s="250"/>
      <c r="C35" s="250"/>
      <c r="D35" s="250"/>
      <c r="E35" s="250"/>
      <c r="F35" s="250"/>
    </row>
    <row r="36" spans="1:6">
      <c r="A36" s="246" t="s">
        <v>498</v>
      </c>
      <c r="B36" s="259">
        <v>3</v>
      </c>
      <c r="C36" s="259">
        <v>4</v>
      </c>
      <c r="D36" s="259">
        <v>8</v>
      </c>
      <c r="E36" s="259">
        <v>8</v>
      </c>
      <c r="F36" s="259">
        <v>15</v>
      </c>
    </row>
    <row r="37" spans="1:6">
      <c r="A37" s="246" t="s">
        <v>499</v>
      </c>
      <c r="B37" s="259">
        <v>456</v>
      </c>
      <c r="C37" s="259">
        <v>472</v>
      </c>
      <c r="D37" s="259">
        <v>515</v>
      </c>
      <c r="E37" s="259">
        <v>524</v>
      </c>
      <c r="F37" s="259">
        <v>582</v>
      </c>
    </row>
    <row r="38" spans="1:6">
      <c r="A38" s="246" t="s">
        <v>154</v>
      </c>
      <c r="B38" s="250"/>
      <c r="C38" s="250"/>
      <c r="D38" s="250"/>
      <c r="E38" s="250"/>
      <c r="F38" s="250"/>
    </row>
    <row r="39" spans="1:6">
      <c r="A39" s="246" t="s">
        <v>500</v>
      </c>
      <c r="B39" s="259">
        <v>799</v>
      </c>
      <c r="C39" s="259">
        <v>834</v>
      </c>
      <c r="D39" s="259">
        <v>893</v>
      </c>
      <c r="E39" s="259">
        <v>908</v>
      </c>
      <c r="F39" s="259">
        <v>970</v>
      </c>
    </row>
    <row r="40" spans="1:6">
      <c r="A40" s="246" t="s">
        <v>492</v>
      </c>
      <c r="B40" s="259">
        <v>0</v>
      </c>
      <c r="C40" s="259">
        <v>0</v>
      </c>
      <c r="D40" s="259">
        <v>0</v>
      </c>
      <c r="E40" s="259">
        <v>0</v>
      </c>
      <c r="F40" s="259">
        <v>0</v>
      </c>
    </row>
    <row r="41" spans="1:6">
      <c r="A41" s="246" t="s">
        <v>501</v>
      </c>
      <c r="B41" s="259">
        <v>13</v>
      </c>
      <c r="C41" s="259">
        <v>10</v>
      </c>
      <c r="D41" s="259">
        <v>9</v>
      </c>
      <c r="E41" s="259">
        <v>10</v>
      </c>
      <c r="F41" s="259">
        <v>0</v>
      </c>
    </row>
    <row r="42" spans="1:6">
      <c r="A42" s="246" t="s">
        <v>502</v>
      </c>
      <c r="B42" s="259">
        <v>0</v>
      </c>
      <c r="C42" s="259">
        <v>0</v>
      </c>
      <c r="D42" s="259">
        <v>0</v>
      </c>
      <c r="E42" s="259">
        <v>0</v>
      </c>
      <c r="F42" s="259">
        <v>0</v>
      </c>
    </row>
    <row r="43" spans="1:6">
      <c r="A43" s="246" t="s">
        <v>503</v>
      </c>
      <c r="B43" s="259">
        <v>0</v>
      </c>
      <c r="C43" s="259">
        <v>0</v>
      </c>
      <c r="D43" s="259">
        <v>0</v>
      </c>
      <c r="E43" s="259">
        <v>0</v>
      </c>
      <c r="F43" s="259">
        <v>0</v>
      </c>
    </row>
    <row r="44" spans="1:6">
      <c r="A44" s="246" t="s">
        <v>483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</row>
    <row r="45" spans="1:6">
      <c r="A45" s="246" t="s">
        <v>484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</row>
    <row r="46" spans="1:6">
      <c r="A46" s="246" t="s">
        <v>504</v>
      </c>
      <c r="B46" s="259">
        <v>10</v>
      </c>
      <c r="C46" s="259">
        <v>11</v>
      </c>
      <c r="D46" s="259">
        <v>3</v>
      </c>
      <c r="E46" s="259">
        <v>5</v>
      </c>
      <c r="F46" s="259">
        <v>4</v>
      </c>
    </row>
    <row r="47" spans="1:6">
      <c r="A47" s="246" t="s">
        <v>505</v>
      </c>
      <c r="B47" s="259">
        <v>0</v>
      </c>
      <c r="C47" s="250" t="s">
        <v>333</v>
      </c>
      <c r="D47" s="250" t="s">
        <v>333</v>
      </c>
      <c r="E47" s="250" t="s">
        <v>333</v>
      </c>
      <c r="F47" s="250" t="s">
        <v>333</v>
      </c>
    </row>
    <row r="48" spans="1:6">
      <c r="A48" s="246" t="s">
        <v>506</v>
      </c>
      <c r="B48" s="259">
        <v>0</v>
      </c>
      <c r="C48" s="259">
        <v>0</v>
      </c>
      <c r="D48" s="259">
        <v>0</v>
      </c>
      <c r="E48" s="259">
        <v>0</v>
      </c>
      <c r="F48" s="259">
        <v>0</v>
      </c>
    </row>
    <row r="49" spans="1:6">
      <c r="A49" s="246" t="s">
        <v>507</v>
      </c>
      <c r="B49" s="259">
        <v>0</v>
      </c>
      <c r="C49" s="259">
        <v>0</v>
      </c>
      <c r="D49" s="259">
        <v>0</v>
      </c>
      <c r="E49" s="259">
        <v>0</v>
      </c>
      <c r="F49" s="259">
        <v>0</v>
      </c>
    </row>
    <row r="50" spans="1:6">
      <c r="A50" s="246" t="s">
        <v>508</v>
      </c>
      <c r="B50" s="259">
        <v>0</v>
      </c>
      <c r="C50" s="259">
        <v>0</v>
      </c>
      <c r="D50" s="259">
        <v>0</v>
      </c>
      <c r="E50" s="259">
        <v>0</v>
      </c>
      <c r="F50" s="259">
        <v>0</v>
      </c>
    </row>
    <row r="51" spans="1:6">
      <c r="A51" s="246" t="s">
        <v>509</v>
      </c>
      <c r="B51" s="270">
        <v>0</v>
      </c>
      <c r="C51" s="270">
        <v>0</v>
      </c>
      <c r="D51" s="270">
        <v>0</v>
      </c>
      <c r="E51" s="270">
        <v>0</v>
      </c>
      <c r="F51" s="270">
        <v>0</v>
      </c>
    </row>
    <row r="52" spans="1:6">
      <c r="A52" s="246" t="s">
        <v>510</v>
      </c>
      <c r="B52" s="270">
        <v>0</v>
      </c>
      <c r="C52" s="270">
        <v>0</v>
      </c>
      <c r="D52" s="270">
        <v>0</v>
      </c>
      <c r="E52" s="270">
        <v>0</v>
      </c>
      <c r="F52" s="270">
        <v>0</v>
      </c>
    </row>
    <row r="53" spans="1:6">
      <c r="A53" s="246" t="s">
        <v>511</v>
      </c>
      <c r="B53" s="270">
        <v>0</v>
      </c>
      <c r="C53" s="270">
        <v>0</v>
      </c>
      <c r="D53" s="270">
        <v>0</v>
      </c>
      <c r="E53" s="270">
        <v>0</v>
      </c>
      <c r="F53" s="270">
        <v>0</v>
      </c>
    </row>
    <row r="54" spans="1:6">
      <c r="A54" s="246" t="s">
        <v>512</v>
      </c>
      <c r="B54" s="259">
        <v>8</v>
      </c>
      <c r="C54" s="259">
        <v>12</v>
      </c>
      <c r="D54" s="259">
        <v>18</v>
      </c>
      <c r="E54" s="259">
        <v>20</v>
      </c>
      <c r="F54" s="259">
        <v>21</v>
      </c>
    </row>
    <row r="55" spans="1:6">
      <c r="A55" s="246" t="s">
        <v>513</v>
      </c>
      <c r="B55" s="259">
        <v>830</v>
      </c>
      <c r="C55" s="259">
        <v>867</v>
      </c>
      <c r="D55" s="259">
        <v>923</v>
      </c>
      <c r="E55" s="259">
        <v>943</v>
      </c>
      <c r="F55" s="259">
        <v>995</v>
      </c>
    </row>
    <row r="56" spans="1:6">
      <c r="A56" s="246" t="s">
        <v>154</v>
      </c>
      <c r="B56" s="250"/>
      <c r="C56" s="250"/>
      <c r="D56" s="250"/>
      <c r="E56" s="250"/>
      <c r="F56" s="250"/>
    </row>
    <row r="57" spans="1:6">
      <c r="A57" s="246" t="s">
        <v>495</v>
      </c>
      <c r="B57" s="259">
        <v>0</v>
      </c>
      <c r="C57" s="259">
        <v>0</v>
      </c>
      <c r="D57" s="259">
        <v>0</v>
      </c>
      <c r="E57" s="259">
        <v>0</v>
      </c>
      <c r="F57" s="259">
        <v>0</v>
      </c>
    </row>
    <row r="58" spans="1:6">
      <c r="A58" s="246" t="s">
        <v>496</v>
      </c>
      <c r="B58" s="259">
        <v>346</v>
      </c>
      <c r="C58" s="259">
        <v>366</v>
      </c>
      <c r="D58" s="259">
        <v>386</v>
      </c>
      <c r="E58" s="259">
        <v>392</v>
      </c>
      <c r="F58" s="259">
        <v>403</v>
      </c>
    </row>
    <row r="59" spans="1:6">
      <c r="A59" s="246" t="s">
        <v>514</v>
      </c>
      <c r="B59" s="259">
        <v>346</v>
      </c>
      <c r="C59" s="259">
        <v>366</v>
      </c>
      <c r="D59" s="259">
        <v>386</v>
      </c>
      <c r="E59" s="259">
        <v>392</v>
      </c>
      <c r="F59" s="259">
        <v>403</v>
      </c>
    </row>
    <row r="60" spans="1:6">
      <c r="A60" s="246" t="s">
        <v>515</v>
      </c>
      <c r="B60" s="259">
        <v>11.8408</v>
      </c>
      <c r="C60" s="259">
        <v>8.9724000000000004</v>
      </c>
      <c r="D60" s="259">
        <v>8.218</v>
      </c>
      <c r="E60" s="259">
        <v>9.1280000000000001</v>
      </c>
      <c r="F60" s="259">
        <v>0</v>
      </c>
    </row>
    <row r="61" spans="1:6">
      <c r="A61" s="246" t="s">
        <v>516</v>
      </c>
      <c r="B61" s="259">
        <v>0</v>
      </c>
      <c r="C61" s="259">
        <v>0</v>
      </c>
      <c r="D61" s="259">
        <v>0</v>
      </c>
      <c r="E61" s="259">
        <v>0</v>
      </c>
      <c r="F61" s="259">
        <v>0</v>
      </c>
    </row>
    <row r="62" spans="1:6">
      <c r="A62" s="246" t="s">
        <v>517</v>
      </c>
      <c r="B62" s="259">
        <v>0</v>
      </c>
      <c r="C62" s="259">
        <v>0</v>
      </c>
      <c r="D62" s="259">
        <v>0</v>
      </c>
      <c r="E62" s="259">
        <v>0</v>
      </c>
      <c r="F62" s="259">
        <v>0</v>
      </c>
    </row>
    <row r="63" spans="1:6">
      <c r="A63" s="246" t="s">
        <v>484</v>
      </c>
      <c r="B63" s="259">
        <v>0</v>
      </c>
      <c r="C63" s="259">
        <v>0</v>
      </c>
      <c r="D63" s="259">
        <v>0</v>
      </c>
      <c r="E63" s="259">
        <v>0</v>
      </c>
      <c r="F63" s="259">
        <v>0</v>
      </c>
    </row>
    <row r="64" spans="1:6">
      <c r="A64" s="246" t="s">
        <v>505</v>
      </c>
      <c r="B64" s="259">
        <v>0</v>
      </c>
      <c r="C64" s="250" t="s">
        <v>333</v>
      </c>
      <c r="D64" s="250" t="s">
        <v>333</v>
      </c>
      <c r="E64" s="250" t="s">
        <v>333</v>
      </c>
      <c r="F64" s="250" t="s">
        <v>333</v>
      </c>
    </row>
    <row r="65" spans="1:7">
      <c r="A65" s="246" t="s">
        <v>518</v>
      </c>
      <c r="B65" s="259">
        <v>0</v>
      </c>
      <c r="C65" s="259">
        <v>0</v>
      </c>
      <c r="D65" s="259">
        <v>0</v>
      </c>
      <c r="E65" s="259">
        <v>0</v>
      </c>
      <c r="F65" s="259">
        <v>0</v>
      </c>
    </row>
    <row r="66" spans="1:7">
      <c r="A66" s="246" t="s">
        <v>509</v>
      </c>
      <c r="B66" s="270">
        <v>0</v>
      </c>
      <c r="C66" s="270">
        <v>0</v>
      </c>
      <c r="D66" s="270">
        <v>0</v>
      </c>
      <c r="E66" s="270">
        <v>0</v>
      </c>
      <c r="F66" s="270">
        <v>0</v>
      </c>
    </row>
    <row r="67" spans="1:7">
      <c r="A67" s="246" t="s">
        <v>519</v>
      </c>
      <c r="B67" s="270">
        <v>0</v>
      </c>
      <c r="C67" s="270">
        <v>0</v>
      </c>
      <c r="D67" s="270">
        <v>0</v>
      </c>
      <c r="E67" s="270">
        <v>0</v>
      </c>
      <c r="F67" s="270">
        <v>0</v>
      </c>
    </row>
    <row r="68" spans="1:7" ht="15.75" thickBot="1">
      <c r="A68" s="246" t="s">
        <v>520</v>
      </c>
      <c r="B68" s="259">
        <v>8</v>
      </c>
      <c r="C68" s="259">
        <v>12</v>
      </c>
      <c r="D68" s="259">
        <v>18</v>
      </c>
      <c r="E68" s="259">
        <v>20</v>
      </c>
      <c r="F68" s="259">
        <v>21</v>
      </c>
    </row>
    <row r="69" spans="1:7" ht="15.75" thickBot="1">
      <c r="A69" s="246" t="s">
        <v>521</v>
      </c>
      <c r="B69" s="259">
        <v>365.8408</v>
      </c>
      <c r="C69" s="259">
        <v>386.97239999999999</v>
      </c>
      <c r="D69" s="259">
        <v>412.21800000000002</v>
      </c>
      <c r="E69" s="259">
        <v>421.12799999999999</v>
      </c>
      <c r="F69" s="259">
        <v>424</v>
      </c>
      <c r="G69" s="272">
        <f>F69-F58</f>
        <v>21</v>
      </c>
    </row>
    <row r="70" spans="1:7">
      <c r="A70" s="246" t="s">
        <v>154</v>
      </c>
      <c r="B70" s="250"/>
      <c r="C70" s="250"/>
      <c r="D70" s="250"/>
      <c r="E70" s="250"/>
      <c r="F70" s="250"/>
    </row>
    <row r="71" spans="1:7">
      <c r="A71" s="246" t="s">
        <v>522</v>
      </c>
      <c r="B71" s="259">
        <v>464.1592</v>
      </c>
      <c r="C71" s="259">
        <v>480.02760000000001</v>
      </c>
      <c r="D71" s="259">
        <v>510.78199999999998</v>
      </c>
      <c r="E71" s="259">
        <v>521.87199999999996</v>
      </c>
      <c r="F71" s="259">
        <v>571</v>
      </c>
    </row>
    <row r="72" spans="1:7">
      <c r="A72" s="246" t="s">
        <v>498</v>
      </c>
      <c r="B72" s="259">
        <v>3</v>
      </c>
      <c r="C72" s="259">
        <v>4</v>
      </c>
      <c r="D72" s="259">
        <v>8</v>
      </c>
      <c r="E72" s="259">
        <v>8</v>
      </c>
      <c r="F72" s="259">
        <v>15</v>
      </c>
    </row>
    <row r="73" spans="1:7">
      <c r="A73" s="246" t="s">
        <v>523</v>
      </c>
      <c r="B73" s="259">
        <v>0</v>
      </c>
      <c r="C73" s="259">
        <v>0</v>
      </c>
      <c r="D73" s="259">
        <v>0</v>
      </c>
      <c r="E73" s="259">
        <v>0</v>
      </c>
      <c r="F73" s="259">
        <v>0</v>
      </c>
    </row>
    <row r="74" spans="1:7">
      <c r="A74" s="246" t="s">
        <v>524</v>
      </c>
      <c r="B74" s="259">
        <v>0</v>
      </c>
      <c r="C74" s="259">
        <v>0</v>
      </c>
      <c r="D74" s="259">
        <v>0</v>
      </c>
      <c r="E74" s="259">
        <v>0</v>
      </c>
      <c r="F74" s="259">
        <v>0</v>
      </c>
    </row>
    <row r="75" spans="1:7">
      <c r="A75" s="246" t="s">
        <v>525</v>
      </c>
      <c r="B75" s="259">
        <v>0</v>
      </c>
      <c r="C75" s="259">
        <v>0</v>
      </c>
      <c r="D75" s="259">
        <v>0</v>
      </c>
      <c r="E75" s="259">
        <v>0</v>
      </c>
      <c r="F75" s="259">
        <v>0</v>
      </c>
    </row>
    <row r="76" spans="1:7">
      <c r="A76" s="246" t="s">
        <v>526</v>
      </c>
      <c r="B76" s="259">
        <v>0</v>
      </c>
      <c r="C76" s="259">
        <v>0</v>
      </c>
      <c r="D76" s="259">
        <v>0</v>
      </c>
      <c r="E76" s="259">
        <v>0</v>
      </c>
      <c r="F76" s="259">
        <v>0</v>
      </c>
    </row>
    <row r="77" spans="1:7">
      <c r="A77" s="246" t="s">
        <v>527</v>
      </c>
      <c r="B77" s="259">
        <v>0</v>
      </c>
      <c r="C77" s="259">
        <v>0</v>
      </c>
      <c r="D77" s="259">
        <v>0</v>
      </c>
      <c r="E77" s="259">
        <v>0</v>
      </c>
      <c r="F77" s="259">
        <v>0</v>
      </c>
    </row>
    <row r="78" spans="1:7">
      <c r="A78" s="246" t="s">
        <v>528</v>
      </c>
      <c r="B78" s="259">
        <v>0</v>
      </c>
      <c r="C78" s="259">
        <v>0</v>
      </c>
      <c r="D78" s="259">
        <v>0</v>
      </c>
      <c r="E78" s="259">
        <v>0</v>
      </c>
      <c r="F78" s="259">
        <v>0</v>
      </c>
    </row>
    <row r="79" spans="1:7">
      <c r="A79" s="246" t="s">
        <v>529</v>
      </c>
      <c r="B79" s="259">
        <v>467.1592</v>
      </c>
      <c r="C79" s="259">
        <v>484.02760000000001</v>
      </c>
      <c r="D79" s="259">
        <v>518.78200000000004</v>
      </c>
      <c r="E79" s="259">
        <v>529.87199999999996</v>
      </c>
      <c r="F79" s="259">
        <v>586</v>
      </c>
    </row>
    <row r="80" spans="1:7">
      <c r="A80" s="246" t="s">
        <v>154</v>
      </c>
      <c r="B80" s="250"/>
      <c r="C80" s="250"/>
      <c r="D80" s="250"/>
      <c r="E80" s="250"/>
      <c r="F80" s="250"/>
    </row>
    <row r="81" spans="1:7">
      <c r="A81" s="246" t="s">
        <v>530</v>
      </c>
      <c r="B81" s="259">
        <v>113</v>
      </c>
      <c r="C81" s="259">
        <v>109</v>
      </c>
      <c r="D81" s="259">
        <v>117</v>
      </c>
      <c r="E81" s="259">
        <v>135</v>
      </c>
      <c r="F81" s="259">
        <v>137</v>
      </c>
    </row>
    <row r="82" spans="1:7">
      <c r="A82" s="246" t="s">
        <v>531</v>
      </c>
      <c r="B82" s="259">
        <v>0</v>
      </c>
      <c r="C82" s="259">
        <v>0</v>
      </c>
      <c r="D82" s="259">
        <v>0</v>
      </c>
      <c r="E82" s="259">
        <v>0</v>
      </c>
      <c r="F82" s="259">
        <v>0</v>
      </c>
    </row>
    <row r="83" spans="1:7">
      <c r="A83" s="246" t="s">
        <v>532</v>
      </c>
      <c r="B83" s="259">
        <v>1.1592</v>
      </c>
      <c r="C83" s="259">
        <v>1.0276000000000001</v>
      </c>
      <c r="D83" s="259">
        <v>0.78200000000000003</v>
      </c>
      <c r="E83" s="259">
        <v>0.872</v>
      </c>
      <c r="F83" s="259">
        <v>0</v>
      </c>
    </row>
    <row r="84" spans="1:7">
      <c r="A84" s="246" t="s">
        <v>533</v>
      </c>
      <c r="B84" s="259">
        <v>0</v>
      </c>
      <c r="C84" s="259">
        <v>0</v>
      </c>
      <c r="D84" s="259">
        <v>0</v>
      </c>
      <c r="E84" s="259">
        <v>0</v>
      </c>
      <c r="F84" s="259">
        <v>0</v>
      </c>
    </row>
    <row r="85" spans="1:7">
      <c r="A85" s="246" t="s">
        <v>534</v>
      </c>
      <c r="B85" s="259">
        <v>0</v>
      </c>
      <c r="C85" s="259">
        <v>0</v>
      </c>
      <c r="D85" s="259">
        <v>0</v>
      </c>
      <c r="E85" s="259">
        <v>0</v>
      </c>
      <c r="F85" s="259">
        <v>0</v>
      </c>
    </row>
    <row r="86" spans="1:7">
      <c r="A86" s="246" t="s">
        <v>506</v>
      </c>
      <c r="B86" s="259">
        <v>0</v>
      </c>
      <c r="C86" s="259">
        <v>0</v>
      </c>
      <c r="D86" s="259">
        <v>0</v>
      </c>
      <c r="E86" s="259">
        <v>0</v>
      </c>
      <c r="F86" s="259">
        <v>0</v>
      </c>
    </row>
    <row r="87" spans="1:7">
      <c r="A87" s="246" t="s">
        <v>535</v>
      </c>
      <c r="B87" s="259">
        <v>10</v>
      </c>
      <c r="C87" s="259">
        <v>11</v>
      </c>
      <c r="D87" s="259">
        <v>3</v>
      </c>
      <c r="E87" s="259">
        <v>5</v>
      </c>
      <c r="F87" s="259">
        <v>4</v>
      </c>
    </row>
    <row r="88" spans="1:7">
      <c r="A88" s="246" t="s">
        <v>483</v>
      </c>
      <c r="B88" s="259">
        <v>0</v>
      </c>
      <c r="C88" s="259">
        <v>0</v>
      </c>
      <c r="D88" s="259">
        <v>0</v>
      </c>
      <c r="E88" s="259">
        <v>0</v>
      </c>
      <c r="F88" s="259">
        <v>0</v>
      </c>
    </row>
    <row r="89" spans="1:7">
      <c r="A89" s="246" t="s">
        <v>536</v>
      </c>
      <c r="B89" s="259">
        <v>0</v>
      </c>
      <c r="C89" s="259">
        <v>0</v>
      </c>
      <c r="D89" s="259">
        <v>0</v>
      </c>
      <c r="E89" s="259">
        <v>0</v>
      </c>
      <c r="F89" s="259">
        <v>0</v>
      </c>
    </row>
    <row r="90" spans="1:7">
      <c r="A90" s="246" t="s">
        <v>537</v>
      </c>
      <c r="B90" s="259">
        <v>0</v>
      </c>
      <c r="C90" s="259">
        <v>0</v>
      </c>
      <c r="D90" s="259">
        <v>0</v>
      </c>
      <c r="E90" s="259">
        <v>0</v>
      </c>
      <c r="F90" s="259">
        <v>0</v>
      </c>
    </row>
    <row r="91" spans="1:7">
      <c r="A91" s="246" t="s">
        <v>538</v>
      </c>
      <c r="B91" s="259">
        <v>0</v>
      </c>
      <c r="C91" s="259">
        <v>0</v>
      </c>
      <c r="D91" s="259">
        <v>0</v>
      </c>
      <c r="E91" s="259">
        <v>0</v>
      </c>
      <c r="F91" s="259">
        <v>0</v>
      </c>
    </row>
    <row r="92" spans="1:7">
      <c r="A92" s="246" t="s">
        <v>539</v>
      </c>
      <c r="B92" s="259">
        <v>0</v>
      </c>
      <c r="C92" s="259">
        <v>0</v>
      </c>
      <c r="D92" s="259">
        <v>0</v>
      </c>
      <c r="E92" s="259">
        <v>0</v>
      </c>
      <c r="F92" s="259">
        <v>0</v>
      </c>
    </row>
    <row r="93" spans="1:7">
      <c r="A93" s="246" t="s">
        <v>510</v>
      </c>
      <c r="B93" s="270">
        <v>0</v>
      </c>
      <c r="C93" s="270">
        <v>0</v>
      </c>
      <c r="D93" s="270">
        <v>0</v>
      </c>
      <c r="E93" s="270">
        <v>0</v>
      </c>
      <c r="F93" s="270">
        <v>0</v>
      </c>
    </row>
    <row r="94" spans="1:7">
      <c r="A94" s="246" t="s">
        <v>540</v>
      </c>
      <c r="B94" s="250" t="s">
        <v>333</v>
      </c>
      <c r="C94" s="250" t="s">
        <v>333</v>
      </c>
      <c r="D94" s="259">
        <v>1.393743</v>
      </c>
      <c r="E94" s="259">
        <v>1.302681</v>
      </c>
      <c r="F94" s="259">
        <v>1.263012</v>
      </c>
    </row>
    <row r="95" spans="1:7" ht="15.75" thickBot="1">
      <c r="A95" s="246" t="s">
        <v>541</v>
      </c>
      <c r="B95" s="259">
        <v>1.7152810000000001</v>
      </c>
      <c r="C95" s="259">
        <v>1.7152810000000001</v>
      </c>
      <c r="D95" s="250" t="s">
        <v>333</v>
      </c>
      <c r="E95" s="250" t="s">
        <v>333</v>
      </c>
      <c r="F95" s="250" t="s">
        <v>333</v>
      </c>
    </row>
    <row r="96" spans="1:7" ht="15.75" thickBot="1">
      <c r="A96" s="246" t="s">
        <v>542</v>
      </c>
      <c r="B96" s="259">
        <v>125.874481</v>
      </c>
      <c r="C96" s="259">
        <v>122.742881</v>
      </c>
      <c r="D96" s="259">
        <v>122.175743</v>
      </c>
      <c r="E96" s="259">
        <v>142.17468099999999</v>
      </c>
      <c r="F96" s="259">
        <v>142.263012</v>
      </c>
      <c r="G96" s="274">
        <f>F96-F81</f>
        <v>5.2630120000000034</v>
      </c>
    </row>
    <row r="97" spans="1:6">
      <c r="A97" s="246" t="s">
        <v>154</v>
      </c>
      <c r="B97" s="250"/>
      <c r="C97" s="250"/>
      <c r="D97" s="250"/>
      <c r="E97" s="250"/>
      <c r="F97" s="250"/>
    </row>
    <row r="98" spans="1:6">
      <c r="A98" s="246" t="s">
        <v>543</v>
      </c>
      <c r="B98" s="259">
        <v>109</v>
      </c>
      <c r="C98" s="259">
        <v>105</v>
      </c>
      <c r="D98" s="259">
        <v>112</v>
      </c>
      <c r="E98" s="259">
        <v>125</v>
      </c>
      <c r="F98" s="259">
        <v>135</v>
      </c>
    </row>
    <row r="99" spans="1:6">
      <c r="A99" s="246" t="s">
        <v>544</v>
      </c>
      <c r="B99" s="259">
        <v>0</v>
      </c>
      <c r="C99" s="259">
        <v>0</v>
      </c>
      <c r="D99" s="259">
        <v>0</v>
      </c>
      <c r="E99" s="259">
        <v>0</v>
      </c>
      <c r="F99" s="259">
        <v>0</v>
      </c>
    </row>
    <row r="100" spans="1:6">
      <c r="A100" s="246" t="s">
        <v>545</v>
      </c>
      <c r="B100" s="259">
        <v>0</v>
      </c>
      <c r="C100" s="259">
        <v>0</v>
      </c>
      <c r="D100" s="259">
        <v>0</v>
      </c>
      <c r="E100" s="259">
        <v>0</v>
      </c>
      <c r="F100" s="259">
        <v>0</v>
      </c>
    </row>
    <row r="101" spans="1:6">
      <c r="A101" s="246" t="s">
        <v>546</v>
      </c>
      <c r="B101" s="259">
        <v>0</v>
      </c>
      <c r="C101" s="259">
        <v>0</v>
      </c>
      <c r="D101" s="259">
        <v>0</v>
      </c>
      <c r="E101" s="259">
        <v>0</v>
      </c>
      <c r="F101" s="259">
        <v>0</v>
      </c>
    </row>
    <row r="102" spans="1:6">
      <c r="A102" s="246" t="s">
        <v>532</v>
      </c>
      <c r="B102" s="259">
        <v>1.1592</v>
      </c>
      <c r="C102" s="259">
        <v>1.0276000000000001</v>
      </c>
      <c r="D102" s="259">
        <v>0.78200000000000003</v>
      </c>
      <c r="E102" s="259">
        <v>0.872</v>
      </c>
      <c r="F102" s="259">
        <v>0</v>
      </c>
    </row>
    <row r="103" spans="1:6">
      <c r="A103" s="246" t="s">
        <v>533</v>
      </c>
      <c r="B103" s="259">
        <v>0</v>
      </c>
      <c r="C103" s="259">
        <v>0</v>
      </c>
      <c r="D103" s="259">
        <v>0</v>
      </c>
      <c r="E103" s="259">
        <v>0</v>
      </c>
      <c r="F103" s="259">
        <v>0</v>
      </c>
    </row>
    <row r="104" spans="1:6">
      <c r="A104" s="246" t="s">
        <v>506</v>
      </c>
      <c r="B104" s="259">
        <v>0</v>
      </c>
      <c r="C104" s="259">
        <v>0</v>
      </c>
      <c r="D104" s="259">
        <v>0</v>
      </c>
      <c r="E104" s="259">
        <v>0</v>
      </c>
      <c r="F104" s="259">
        <v>0</v>
      </c>
    </row>
    <row r="105" spans="1:6">
      <c r="A105" s="246" t="s">
        <v>547</v>
      </c>
      <c r="B105" s="259">
        <v>0</v>
      </c>
      <c r="C105" s="259">
        <v>0</v>
      </c>
      <c r="D105" s="259">
        <v>0</v>
      </c>
      <c r="E105" s="259">
        <v>0</v>
      </c>
      <c r="F105" s="259">
        <v>0</v>
      </c>
    </row>
    <row r="106" spans="1:6">
      <c r="A106" s="246" t="s">
        <v>483</v>
      </c>
      <c r="B106" s="259">
        <v>0</v>
      </c>
      <c r="C106" s="259">
        <v>0</v>
      </c>
      <c r="D106" s="259">
        <v>0</v>
      </c>
      <c r="E106" s="259">
        <v>0</v>
      </c>
      <c r="F106" s="259">
        <v>0</v>
      </c>
    </row>
    <row r="107" spans="1:6">
      <c r="A107" s="246" t="s">
        <v>510</v>
      </c>
      <c r="B107" s="270">
        <v>0</v>
      </c>
      <c r="C107" s="270">
        <v>0</v>
      </c>
      <c r="D107" s="270">
        <v>0</v>
      </c>
      <c r="E107" s="270">
        <v>0</v>
      </c>
      <c r="F107" s="270">
        <v>0</v>
      </c>
    </row>
    <row r="108" spans="1:6">
      <c r="A108" s="246" t="s">
        <v>548</v>
      </c>
      <c r="B108" s="259">
        <v>110.1592</v>
      </c>
      <c r="C108" s="259">
        <v>106.02760000000001</v>
      </c>
      <c r="D108" s="259">
        <v>112.782</v>
      </c>
      <c r="E108" s="259">
        <v>125.872</v>
      </c>
      <c r="F108" s="259">
        <v>135</v>
      </c>
    </row>
    <row r="109" spans="1:6">
      <c r="A109" s="246" t="s">
        <v>154</v>
      </c>
      <c r="B109" s="250"/>
      <c r="C109" s="250"/>
      <c r="D109" s="250"/>
      <c r="E109" s="250"/>
      <c r="F109" s="250"/>
    </row>
    <row r="110" spans="1:6">
      <c r="A110" s="246" t="s">
        <v>513</v>
      </c>
      <c r="B110" s="259">
        <v>830</v>
      </c>
      <c r="C110" s="259">
        <v>867</v>
      </c>
      <c r="D110" s="259">
        <v>923</v>
      </c>
      <c r="E110" s="259">
        <v>943</v>
      </c>
      <c r="F110" s="259">
        <v>995</v>
      </c>
    </row>
    <row r="111" spans="1:6">
      <c r="A111" s="246" t="s">
        <v>549</v>
      </c>
      <c r="B111" s="259">
        <v>-110.1592</v>
      </c>
      <c r="C111" s="259">
        <v>-106.02760000000001</v>
      </c>
      <c r="D111" s="259">
        <v>-112.782</v>
      </c>
      <c r="E111" s="259">
        <v>-125.872</v>
      </c>
      <c r="F111" s="259">
        <v>-135</v>
      </c>
    </row>
    <row r="112" spans="1:6">
      <c r="A112" s="246" t="s">
        <v>550</v>
      </c>
      <c r="B112" s="259">
        <v>-44</v>
      </c>
      <c r="C112" s="259">
        <v>-72</v>
      </c>
      <c r="D112" s="259">
        <v>-78</v>
      </c>
      <c r="E112" s="259">
        <v>-78</v>
      </c>
      <c r="F112" s="259">
        <v>-102</v>
      </c>
    </row>
    <row r="113" spans="1:13">
      <c r="A113" s="246" t="s">
        <v>551</v>
      </c>
      <c r="B113" s="259">
        <v>0</v>
      </c>
      <c r="C113" s="259">
        <v>0</v>
      </c>
      <c r="D113" s="259">
        <v>0</v>
      </c>
      <c r="E113" s="259">
        <v>0</v>
      </c>
      <c r="F113" s="259">
        <v>0</v>
      </c>
    </row>
    <row r="114" spans="1:13">
      <c r="A114" s="246" t="s">
        <v>552</v>
      </c>
      <c r="B114" s="259">
        <v>0</v>
      </c>
      <c r="C114" s="259">
        <v>0</v>
      </c>
      <c r="D114" s="259">
        <v>0</v>
      </c>
      <c r="E114" s="259">
        <v>0</v>
      </c>
      <c r="F114" s="259">
        <v>0</v>
      </c>
    </row>
    <row r="115" spans="1:13">
      <c r="A115" s="246" t="s">
        <v>553</v>
      </c>
      <c r="B115" s="270">
        <v>0</v>
      </c>
      <c r="C115" s="270">
        <v>0</v>
      </c>
      <c r="D115" s="270">
        <v>0</v>
      </c>
      <c r="E115" s="270">
        <v>0</v>
      </c>
      <c r="F115" s="270">
        <v>0</v>
      </c>
    </row>
    <row r="116" spans="1:13">
      <c r="A116" s="246" t="s">
        <v>554</v>
      </c>
      <c r="B116" s="270">
        <v>0</v>
      </c>
      <c r="C116" s="270">
        <v>0</v>
      </c>
      <c r="D116" s="270">
        <v>0</v>
      </c>
      <c r="E116" s="270">
        <v>0</v>
      </c>
      <c r="F116" s="270">
        <v>0</v>
      </c>
    </row>
    <row r="117" spans="1:13">
      <c r="A117" s="246" t="s">
        <v>555</v>
      </c>
      <c r="B117" s="259">
        <v>0</v>
      </c>
      <c r="C117" s="259">
        <v>0</v>
      </c>
      <c r="D117" s="259">
        <v>0</v>
      </c>
      <c r="E117" s="259">
        <v>0</v>
      </c>
      <c r="F117" s="259">
        <v>0</v>
      </c>
    </row>
    <row r="118" spans="1:13">
      <c r="A118" s="246" t="s">
        <v>528</v>
      </c>
      <c r="B118" s="259">
        <v>0</v>
      </c>
      <c r="C118" s="259">
        <v>0</v>
      </c>
      <c r="D118" s="259">
        <v>0</v>
      </c>
      <c r="E118" s="259">
        <v>0</v>
      </c>
      <c r="F118" s="259">
        <v>0</v>
      </c>
    </row>
    <row r="119" spans="1:13">
      <c r="A119" s="246" t="s">
        <v>556</v>
      </c>
      <c r="B119" s="259">
        <v>675.84079999999994</v>
      </c>
      <c r="C119" s="259">
        <v>688.97239999999999</v>
      </c>
      <c r="D119" s="259">
        <v>732.21799999999996</v>
      </c>
      <c r="E119" s="259">
        <v>739.12800000000004</v>
      </c>
      <c r="F119" s="259">
        <v>758</v>
      </c>
    </row>
    <row r="120" spans="1:13">
      <c r="A120" s="246" t="s">
        <v>154</v>
      </c>
      <c r="B120" s="250"/>
      <c r="C120" s="250"/>
      <c r="D120" s="250"/>
      <c r="E120" s="250"/>
      <c r="F120" s="250"/>
    </row>
    <row r="121" spans="1:13">
      <c r="A121" s="246" t="s">
        <v>435</v>
      </c>
      <c r="B121" s="249">
        <v>44284</v>
      </c>
      <c r="C121" s="249">
        <v>44651</v>
      </c>
      <c r="D121" s="249">
        <v>45065</v>
      </c>
      <c r="E121" s="249">
        <v>45422</v>
      </c>
      <c r="F121" s="249">
        <v>45863</v>
      </c>
    </row>
    <row r="122" spans="1:13">
      <c r="A122" s="245"/>
    </row>
    <row r="123" spans="1:13">
      <c r="A123" s="245"/>
    </row>
    <row r="124" spans="1:13">
      <c r="A124" s="245"/>
    </row>
    <row r="125" spans="1:13">
      <c r="A125" s="317"/>
      <c r="B125" s="317"/>
      <c r="C125" s="317"/>
      <c r="D125" s="317"/>
      <c r="E125" s="317"/>
      <c r="F125" s="317"/>
      <c r="G125" s="317"/>
      <c r="H125" s="317"/>
      <c r="I125" s="317"/>
      <c r="J125" s="317"/>
      <c r="K125" s="317"/>
      <c r="L125" s="317"/>
      <c r="M125" s="317"/>
    </row>
    <row r="126" spans="1:13">
      <c r="A126" s="317" t="s">
        <v>436</v>
      </c>
      <c r="B126" s="317"/>
      <c r="C126" s="317"/>
      <c r="D126" s="317"/>
      <c r="E126" s="317"/>
      <c r="F126" s="317"/>
      <c r="G126" s="317"/>
      <c r="H126" s="317"/>
      <c r="I126" s="317"/>
      <c r="J126" s="317"/>
      <c r="K126" s="317"/>
      <c r="L126" s="317"/>
      <c r="M126" s="317"/>
    </row>
    <row r="127" spans="1:13">
      <c r="A127" s="317"/>
      <c r="B127" s="317"/>
      <c r="C127" s="317"/>
      <c r="D127" s="317"/>
      <c r="E127" s="317"/>
      <c r="F127" s="317"/>
      <c r="G127" s="317"/>
      <c r="H127" s="317"/>
      <c r="I127" s="317"/>
      <c r="J127" s="317"/>
      <c r="K127" s="317"/>
      <c r="L127" s="317"/>
      <c r="M127" s="317"/>
    </row>
    <row r="128" spans="1:13">
      <c r="A128" s="317"/>
      <c r="B128" s="317"/>
      <c r="C128" s="317"/>
      <c r="D128" s="317"/>
      <c r="E128" s="317"/>
      <c r="F128" s="317"/>
      <c r="G128" s="317"/>
      <c r="H128" s="317"/>
      <c r="I128" s="317"/>
      <c r="J128" s="317"/>
      <c r="K128" s="317"/>
      <c r="L128" s="317"/>
      <c r="M128" s="317"/>
    </row>
    <row r="129" spans="1:13">
      <c r="A129" s="317"/>
      <c r="B129" s="317"/>
      <c r="C129" s="317"/>
      <c r="D129" s="317"/>
      <c r="E129" s="317"/>
      <c r="F129" s="317"/>
      <c r="G129" s="317"/>
      <c r="H129" s="317"/>
      <c r="I129" s="317"/>
      <c r="J129" s="317"/>
      <c r="K129" s="317"/>
      <c r="L129" s="317"/>
      <c r="M129" s="317"/>
    </row>
    <row r="130" spans="1:13">
      <c r="A130" s="317"/>
      <c r="B130" s="317"/>
      <c r="C130" s="317"/>
      <c r="D130" s="317"/>
      <c r="E130" s="317"/>
      <c r="F130" s="317"/>
      <c r="G130" s="317"/>
      <c r="H130" s="317"/>
      <c r="I130" s="317"/>
      <c r="J130" s="317"/>
      <c r="K130" s="317"/>
      <c r="L130" s="317"/>
      <c r="M130" s="317"/>
    </row>
    <row r="131" spans="1:13">
      <c r="A131" s="317"/>
      <c r="B131" s="317"/>
      <c r="C131" s="317"/>
      <c r="D131" s="317"/>
      <c r="E131" s="317"/>
      <c r="F131" s="317"/>
      <c r="G131" s="317"/>
      <c r="H131" s="317"/>
      <c r="I131" s="317"/>
      <c r="J131" s="317"/>
      <c r="K131" s="317"/>
      <c r="L131" s="317"/>
      <c r="M131" s="317"/>
    </row>
    <row r="132" spans="1:13">
      <c r="A132" s="317"/>
      <c r="B132" s="317"/>
      <c r="C132" s="317"/>
      <c r="D132" s="317"/>
      <c r="E132" s="317"/>
      <c r="F132" s="317"/>
      <c r="G132" s="317"/>
      <c r="H132" s="317"/>
      <c r="I132" s="317"/>
      <c r="J132" s="317"/>
      <c r="K132" s="317"/>
      <c r="L132" s="317"/>
      <c r="M132" s="317"/>
    </row>
    <row r="133" spans="1:13">
      <c r="A133" s="317"/>
      <c r="B133" s="317"/>
      <c r="C133" s="317"/>
      <c r="D133" s="317"/>
      <c r="E133" s="317"/>
      <c r="F133" s="317"/>
      <c r="G133" s="317"/>
      <c r="H133" s="317"/>
      <c r="I133" s="317"/>
      <c r="J133" s="317"/>
      <c r="K133" s="317"/>
      <c r="L133" s="317"/>
      <c r="M133" s="317"/>
    </row>
    <row r="134" spans="1:13">
      <c r="A134" s="317"/>
      <c r="B134" s="317"/>
      <c r="C134" s="317"/>
      <c r="D134" s="317"/>
      <c r="E134" s="317"/>
      <c r="F134" s="317"/>
      <c r="G134" s="317"/>
      <c r="H134" s="317"/>
      <c r="I134" s="317"/>
      <c r="J134" s="317"/>
      <c r="K134" s="317"/>
      <c r="L134" s="317"/>
      <c r="M134" s="317"/>
    </row>
    <row r="135" spans="1:13">
      <c r="A135" s="317"/>
      <c r="B135" s="317"/>
      <c r="C135" s="317"/>
      <c r="D135" s="317"/>
      <c r="E135" s="317"/>
      <c r="F135" s="317"/>
      <c r="G135" s="317"/>
      <c r="H135" s="317"/>
      <c r="I135" s="317"/>
      <c r="J135" s="317"/>
      <c r="K135" s="317"/>
      <c r="L135" s="317"/>
      <c r="M135" s="317"/>
    </row>
    <row r="136" spans="1:13">
      <c r="A136" s="317"/>
      <c r="B136" s="317"/>
      <c r="C136" s="317"/>
      <c r="D136" s="317"/>
      <c r="E136" s="317"/>
      <c r="F136" s="317"/>
      <c r="G136" s="317"/>
      <c r="H136" s="317"/>
      <c r="I136" s="317"/>
      <c r="J136" s="317"/>
      <c r="K136" s="317"/>
      <c r="L136" s="317"/>
      <c r="M136" s="317"/>
    </row>
    <row r="137" spans="1:13">
      <c r="A137" s="317"/>
      <c r="B137" s="317"/>
      <c r="C137" s="317"/>
      <c r="D137" s="317"/>
      <c r="E137" s="317"/>
      <c r="F137" s="317"/>
      <c r="G137" s="317"/>
      <c r="H137" s="317"/>
      <c r="I137" s="317"/>
      <c r="J137" s="317"/>
      <c r="K137" s="317"/>
      <c r="L137" s="317"/>
      <c r="M137" s="317"/>
    </row>
    <row r="138" spans="1:13">
      <c r="A138" s="317"/>
      <c r="B138" s="317"/>
      <c r="C138" s="317"/>
      <c r="D138" s="317"/>
      <c r="E138" s="317"/>
      <c r="F138" s="317"/>
      <c r="G138" s="317"/>
      <c r="H138" s="317"/>
      <c r="I138" s="317"/>
      <c r="J138" s="317"/>
      <c r="K138" s="317"/>
      <c r="L138" s="317"/>
      <c r="M138" s="317"/>
    </row>
    <row r="139" spans="1:13">
      <c r="A139" s="317"/>
      <c r="B139" s="317"/>
      <c r="C139" s="317"/>
      <c r="D139" s="317"/>
      <c r="E139" s="317"/>
      <c r="F139" s="317"/>
      <c r="G139" s="317"/>
      <c r="H139" s="317"/>
      <c r="I139" s="317"/>
      <c r="J139" s="317"/>
      <c r="K139" s="317"/>
      <c r="L139" s="317"/>
      <c r="M139" s="317"/>
    </row>
    <row r="140" spans="1:13">
      <c r="A140" s="317"/>
      <c r="B140" s="317"/>
      <c r="C140" s="317"/>
      <c r="D140" s="317"/>
      <c r="E140" s="317"/>
      <c r="F140" s="317"/>
      <c r="G140" s="317"/>
      <c r="H140" s="317"/>
      <c r="I140" s="317"/>
      <c r="J140" s="317"/>
      <c r="K140" s="317"/>
      <c r="L140" s="317"/>
      <c r="M140" s="317"/>
    </row>
    <row r="141" spans="1:13">
      <c r="A141" s="317"/>
      <c r="B141" s="317"/>
      <c r="C141" s="317"/>
      <c r="D141" s="317"/>
      <c r="E141" s="317"/>
      <c r="F141" s="317"/>
      <c r="G141" s="317"/>
      <c r="H141" s="317"/>
      <c r="I141" s="317"/>
      <c r="J141" s="317"/>
      <c r="K141" s="317"/>
      <c r="L141" s="317"/>
      <c r="M141" s="317"/>
    </row>
    <row r="142" spans="1:13">
      <c r="A142" s="317"/>
      <c r="B142" s="317"/>
      <c r="C142" s="317"/>
      <c r="D142" s="317"/>
      <c r="E142" s="317"/>
      <c r="F142" s="317"/>
      <c r="G142" s="317"/>
      <c r="H142" s="317"/>
      <c r="I142" s="317"/>
      <c r="J142" s="317"/>
      <c r="K142" s="317"/>
      <c r="L142" s="317"/>
      <c r="M142" s="317"/>
    </row>
    <row r="143" spans="1:13">
      <c r="A143" s="317"/>
      <c r="B143" s="317"/>
      <c r="C143" s="317"/>
      <c r="D143" s="317"/>
      <c r="E143" s="317"/>
      <c r="F143" s="317"/>
      <c r="G143" s="317"/>
      <c r="H143" s="317"/>
      <c r="I143" s="317"/>
      <c r="J143" s="317"/>
      <c r="K143" s="317"/>
      <c r="L143" s="317"/>
      <c r="M143" s="317"/>
    </row>
    <row r="144" spans="1:13">
      <c r="A144" s="317"/>
      <c r="B144" s="317"/>
      <c r="C144" s="317"/>
      <c r="D144" s="317"/>
      <c r="E144" s="317"/>
      <c r="F144" s="317"/>
      <c r="G144" s="317"/>
      <c r="H144" s="317"/>
      <c r="I144" s="317"/>
      <c r="J144" s="317"/>
      <c r="K144" s="317"/>
      <c r="L144" s="317"/>
      <c r="M144" s="317"/>
    </row>
    <row r="145" spans="1:13">
      <c r="A145" s="317"/>
      <c r="B145" s="317"/>
      <c r="C145" s="317"/>
      <c r="D145" s="317"/>
      <c r="E145" s="317"/>
      <c r="F145" s="317"/>
      <c r="G145" s="317"/>
      <c r="H145" s="317"/>
      <c r="I145" s="317"/>
      <c r="J145" s="317"/>
      <c r="K145" s="317"/>
      <c r="L145" s="317"/>
      <c r="M145" s="317"/>
    </row>
    <row r="146" spans="1:13">
      <c r="A146" s="317"/>
      <c r="B146" s="317"/>
      <c r="C146" s="317"/>
      <c r="D146" s="317"/>
      <c r="E146" s="317"/>
      <c r="F146" s="317"/>
      <c r="G146" s="317"/>
      <c r="H146" s="317"/>
      <c r="I146" s="317"/>
      <c r="J146" s="317"/>
      <c r="K146" s="317"/>
      <c r="L146" s="317"/>
      <c r="M146" s="317"/>
    </row>
    <row r="147" spans="1:13">
      <c r="A147" s="317"/>
      <c r="B147" s="317"/>
      <c r="C147" s="317"/>
      <c r="D147" s="317"/>
      <c r="E147" s="317"/>
      <c r="F147" s="317"/>
      <c r="G147" s="317"/>
      <c r="H147" s="317"/>
      <c r="I147" s="317"/>
      <c r="J147" s="317"/>
      <c r="K147" s="317"/>
      <c r="L147" s="317"/>
      <c r="M147" s="317"/>
    </row>
    <row r="148" spans="1:13">
      <c r="A148" s="317"/>
      <c r="B148" s="317"/>
      <c r="C148" s="317"/>
      <c r="D148" s="317"/>
      <c r="E148" s="317"/>
      <c r="F148" s="317"/>
      <c r="G148" s="317"/>
      <c r="H148" s="317"/>
      <c r="I148" s="317"/>
      <c r="J148" s="317"/>
      <c r="K148" s="317"/>
      <c r="L148" s="317"/>
      <c r="M148" s="317"/>
    </row>
    <row r="149" spans="1:13">
      <c r="A149" s="317"/>
      <c r="B149" s="317"/>
      <c r="C149" s="317"/>
      <c r="D149" s="317"/>
      <c r="E149" s="317"/>
      <c r="F149" s="317"/>
      <c r="G149" s="317"/>
      <c r="H149" s="317"/>
      <c r="I149" s="317"/>
      <c r="J149" s="317"/>
      <c r="K149" s="317"/>
      <c r="L149" s="317"/>
      <c r="M149" s="317"/>
    </row>
    <row r="150" spans="1:13">
      <c r="A150" s="317"/>
      <c r="B150" s="317"/>
      <c r="C150" s="317"/>
      <c r="D150" s="317"/>
      <c r="E150" s="317"/>
      <c r="F150" s="317"/>
      <c r="G150" s="317"/>
      <c r="H150" s="317"/>
      <c r="I150" s="317"/>
      <c r="J150" s="317"/>
      <c r="K150" s="317"/>
      <c r="L150" s="317"/>
      <c r="M150" s="317"/>
    </row>
    <row r="151" spans="1:13">
      <c r="A151" s="317"/>
      <c r="B151" s="317"/>
      <c r="C151" s="317"/>
      <c r="D151" s="317"/>
      <c r="E151" s="317"/>
      <c r="F151" s="317"/>
      <c r="G151" s="317"/>
      <c r="H151" s="317"/>
      <c r="I151" s="317"/>
      <c r="J151" s="317"/>
      <c r="K151" s="317"/>
      <c r="L151" s="317"/>
      <c r="M151" s="317"/>
    </row>
    <row r="152" spans="1:13">
      <c r="A152" s="317"/>
      <c r="B152" s="317"/>
      <c r="C152" s="317"/>
      <c r="D152" s="317"/>
      <c r="E152" s="317"/>
      <c r="F152" s="317"/>
      <c r="G152" s="317"/>
      <c r="H152" s="317"/>
      <c r="I152" s="317"/>
      <c r="J152" s="317"/>
      <c r="K152" s="317"/>
      <c r="L152" s="317"/>
      <c r="M152" s="317"/>
    </row>
    <row r="153" spans="1:13">
      <c r="A153" s="317"/>
      <c r="B153" s="317"/>
      <c r="C153" s="317"/>
      <c r="D153" s="317"/>
      <c r="E153" s="317"/>
      <c r="F153" s="317"/>
      <c r="G153" s="317"/>
      <c r="H153" s="317"/>
      <c r="I153" s="317"/>
      <c r="J153" s="317"/>
      <c r="K153" s="317"/>
      <c r="L153" s="317"/>
      <c r="M153" s="317"/>
    </row>
    <row r="154" spans="1:13">
      <c r="A154" s="317"/>
      <c r="B154" s="317"/>
      <c r="C154" s="317"/>
      <c r="D154" s="317"/>
      <c r="E154" s="317"/>
      <c r="F154" s="317"/>
      <c r="G154" s="317"/>
      <c r="H154" s="317"/>
      <c r="I154" s="317"/>
      <c r="J154" s="317"/>
      <c r="K154" s="317"/>
      <c r="L154" s="317"/>
      <c r="M154" s="317"/>
    </row>
    <row r="155" spans="1:13">
      <c r="A155" s="317"/>
      <c r="B155" s="317"/>
      <c r="C155" s="317"/>
      <c r="D155" s="317"/>
      <c r="E155" s="317"/>
      <c r="F155" s="317"/>
      <c r="G155" s="317"/>
      <c r="H155" s="317"/>
      <c r="I155" s="317"/>
      <c r="J155" s="317"/>
      <c r="K155" s="317"/>
      <c r="L155" s="317"/>
      <c r="M155" s="317"/>
    </row>
    <row r="156" spans="1:13">
      <c r="A156" s="317"/>
      <c r="B156" s="317"/>
      <c r="C156" s="317"/>
      <c r="D156" s="317"/>
      <c r="E156" s="317"/>
      <c r="F156" s="317"/>
      <c r="G156" s="317"/>
      <c r="H156" s="317"/>
      <c r="I156" s="317"/>
      <c r="J156" s="317"/>
      <c r="K156" s="317"/>
      <c r="L156" s="317"/>
      <c r="M156" s="317"/>
    </row>
    <row r="157" spans="1:13">
      <c r="A157" s="317"/>
      <c r="B157" s="317"/>
      <c r="C157" s="317"/>
      <c r="D157" s="317"/>
      <c r="E157" s="317"/>
      <c r="F157" s="317"/>
      <c r="G157" s="317"/>
      <c r="H157" s="317"/>
      <c r="I157" s="317"/>
      <c r="J157" s="317"/>
      <c r="K157" s="317"/>
      <c r="L157" s="317"/>
      <c r="M157" s="317"/>
    </row>
    <row r="158" spans="1:13">
      <c r="A158" s="317"/>
      <c r="B158" s="317"/>
      <c r="C158" s="317"/>
      <c r="D158" s="317"/>
      <c r="E158" s="317"/>
      <c r="F158" s="317"/>
      <c r="G158" s="317"/>
      <c r="H158" s="317"/>
      <c r="I158" s="317"/>
      <c r="J158" s="317"/>
      <c r="K158" s="317"/>
      <c r="L158" s="317"/>
      <c r="M158" s="317"/>
    </row>
    <row r="159" spans="1:13">
      <c r="A159" s="317"/>
      <c r="B159" s="317"/>
      <c r="C159" s="317"/>
      <c r="D159" s="317"/>
      <c r="E159" s="317"/>
      <c r="F159" s="317"/>
      <c r="G159" s="317"/>
      <c r="H159" s="317"/>
      <c r="I159" s="317"/>
      <c r="J159" s="317"/>
      <c r="K159" s="317"/>
      <c r="L159" s="317"/>
      <c r="M159" s="317"/>
    </row>
    <row r="160" spans="1:13">
      <c r="A160" s="317"/>
      <c r="B160" s="317"/>
      <c r="C160" s="317"/>
      <c r="D160" s="317"/>
      <c r="E160" s="317"/>
      <c r="F160" s="317"/>
      <c r="G160" s="317"/>
      <c r="H160" s="317"/>
      <c r="I160" s="317"/>
      <c r="J160" s="317"/>
      <c r="K160" s="317"/>
      <c r="L160" s="317"/>
      <c r="M160" s="317"/>
    </row>
    <row r="161" spans="1:13">
      <c r="A161" s="317"/>
      <c r="B161" s="317"/>
      <c r="C161" s="317"/>
      <c r="D161" s="317"/>
      <c r="E161" s="317"/>
      <c r="F161" s="317"/>
      <c r="G161" s="317"/>
      <c r="H161" s="317"/>
      <c r="I161" s="317"/>
      <c r="J161" s="317"/>
      <c r="K161" s="317"/>
      <c r="L161" s="317"/>
      <c r="M161" s="317"/>
    </row>
    <row r="162" spans="1:13">
      <c r="A162" s="317"/>
      <c r="B162" s="317"/>
      <c r="C162" s="317"/>
      <c r="D162" s="317"/>
      <c r="E162" s="317"/>
      <c r="F162" s="317"/>
      <c r="G162" s="317"/>
      <c r="H162" s="317"/>
      <c r="I162" s="317"/>
      <c r="J162" s="317"/>
      <c r="K162" s="317"/>
      <c r="L162" s="317"/>
      <c r="M162" s="317"/>
    </row>
    <row r="163" spans="1:13">
      <c r="A163" s="317"/>
      <c r="B163" s="317"/>
      <c r="C163" s="317"/>
      <c r="D163" s="317"/>
      <c r="E163" s="317"/>
      <c r="F163" s="317"/>
      <c r="G163" s="317"/>
      <c r="H163" s="317"/>
      <c r="I163" s="317"/>
      <c r="J163" s="317"/>
      <c r="K163" s="317"/>
      <c r="L163" s="317"/>
      <c r="M163" s="317"/>
    </row>
    <row r="164" spans="1:13">
      <c r="A164" s="317"/>
      <c r="B164" s="317"/>
      <c r="C164" s="317"/>
      <c r="D164" s="317"/>
      <c r="E164" s="317"/>
      <c r="F164" s="317"/>
      <c r="G164" s="317"/>
      <c r="H164" s="317"/>
      <c r="I164" s="317"/>
      <c r="J164" s="317"/>
      <c r="K164" s="317"/>
      <c r="L164" s="317"/>
      <c r="M164" s="317"/>
    </row>
    <row r="165" spans="1:13">
      <c r="A165" s="317"/>
      <c r="B165" s="317"/>
      <c r="C165" s="317"/>
      <c r="D165" s="317"/>
      <c r="E165" s="317"/>
      <c r="F165" s="317"/>
      <c r="G165" s="317"/>
      <c r="H165" s="317"/>
      <c r="I165" s="317"/>
      <c r="J165" s="317"/>
      <c r="K165" s="317"/>
      <c r="L165" s="317"/>
      <c r="M165" s="317"/>
    </row>
    <row r="166" spans="1:13">
      <c r="A166" s="317"/>
      <c r="B166" s="317"/>
      <c r="C166" s="317"/>
      <c r="D166" s="317"/>
      <c r="E166" s="317"/>
      <c r="F166" s="317"/>
      <c r="G166" s="317"/>
      <c r="H166" s="317"/>
      <c r="I166" s="317"/>
      <c r="J166" s="317"/>
      <c r="K166" s="317"/>
      <c r="L166" s="317"/>
      <c r="M166" s="317"/>
    </row>
    <row r="167" spans="1:13">
      <c r="A167" s="317"/>
      <c r="B167" s="317"/>
      <c r="C167" s="317"/>
      <c r="D167" s="317"/>
      <c r="E167" s="317"/>
      <c r="F167" s="317"/>
      <c r="G167" s="317"/>
      <c r="H167" s="317"/>
      <c r="I167" s="317"/>
      <c r="J167" s="317"/>
      <c r="K167" s="317"/>
      <c r="L167" s="317"/>
      <c r="M167" s="317"/>
    </row>
    <row r="168" spans="1:13">
      <c r="A168" s="245"/>
    </row>
    <row r="169" spans="1:13">
      <c r="A169" s="317" t="s">
        <v>437</v>
      </c>
      <c r="B169" s="317"/>
      <c r="C169" s="317"/>
      <c r="D169" s="317"/>
      <c r="E169" s="317"/>
      <c r="F169" s="317"/>
      <c r="G169" s="317"/>
      <c r="H169" s="317"/>
      <c r="I169" s="317"/>
      <c r="J169" s="317"/>
      <c r="K169" s="317"/>
      <c r="L169" s="317"/>
      <c r="M169" s="317"/>
    </row>
  </sheetData>
  <mergeCells count="6">
    <mergeCell ref="A169:M169"/>
    <mergeCell ref="A1:D1"/>
    <mergeCell ref="A2:M2"/>
    <mergeCell ref="A8:M8"/>
    <mergeCell ref="A125:M125"/>
    <mergeCell ref="A126:M167"/>
  </mergeCells>
  <pageMargins left="0.7" right="0.7" top="0.75" bottom="0.75" header="0.3" footer="0.3"/>
  <pageSetup orientation="landscape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284B9-A59C-4192-97A7-078F86E547E0}">
  <dimension ref="A1:M74"/>
  <sheetViews>
    <sheetView topLeftCell="A7" workbookViewId="0">
      <selection activeCell="F24" sqref="F24"/>
    </sheetView>
  </sheetViews>
  <sheetFormatPr defaultColWidth="8.75" defaultRowHeight="15"/>
  <cols>
    <col min="1" max="1" width="41.125" style="231" customWidth="1"/>
    <col min="2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420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14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27</v>
      </c>
      <c r="B14" s="259">
        <v>0</v>
      </c>
      <c r="C14" s="259">
        <v>0</v>
      </c>
      <c r="D14" s="259">
        <v>0</v>
      </c>
      <c r="E14" s="259">
        <v>0</v>
      </c>
      <c r="F14" s="259">
        <v>0</v>
      </c>
    </row>
    <row r="15" spans="1:13">
      <c r="A15" s="246" t="s">
        <v>428</v>
      </c>
      <c r="B15" s="259">
        <v>3782</v>
      </c>
      <c r="C15" s="259">
        <v>3928</v>
      </c>
      <c r="D15" s="259">
        <v>4038</v>
      </c>
      <c r="E15" s="259">
        <v>4152</v>
      </c>
      <c r="F15" s="259">
        <v>4299</v>
      </c>
    </row>
    <row r="16" spans="1:13">
      <c r="A16" s="246" t="s">
        <v>429</v>
      </c>
      <c r="B16" s="259">
        <v>3782</v>
      </c>
      <c r="C16" s="259">
        <v>3928</v>
      </c>
      <c r="D16" s="259">
        <v>4038</v>
      </c>
      <c r="E16" s="259">
        <v>4152</v>
      </c>
      <c r="F16" s="259">
        <v>4299</v>
      </c>
    </row>
    <row r="17" spans="1:13">
      <c r="A17" s="246" t="s">
        <v>154</v>
      </c>
      <c r="B17" s="250"/>
      <c r="C17" s="250"/>
      <c r="D17" s="250"/>
      <c r="E17" s="250"/>
      <c r="F17" s="250"/>
    </row>
    <row r="18" spans="1:13">
      <c r="A18" s="246" t="s">
        <v>430</v>
      </c>
      <c r="B18" s="259">
        <v>2987.8086520000002</v>
      </c>
      <c r="C18" s="259">
        <v>3039.5703899999999</v>
      </c>
      <c r="D18" s="259">
        <v>3112.0623900000001</v>
      </c>
      <c r="E18" s="259">
        <v>3241.718852</v>
      </c>
      <c r="F18" s="259">
        <v>3368.3258169999999</v>
      </c>
    </row>
    <row r="19" spans="1:13">
      <c r="A19" s="246" t="s">
        <v>431</v>
      </c>
      <c r="B19" s="259">
        <v>6769.8086519999997</v>
      </c>
      <c r="C19" s="259">
        <v>6967.5703899999999</v>
      </c>
      <c r="D19" s="259">
        <v>7150.0623900000001</v>
      </c>
      <c r="E19" s="259">
        <v>7393.718852</v>
      </c>
      <c r="F19" s="259">
        <v>7667.3258169999999</v>
      </c>
    </row>
    <row r="20" spans="1:13">
      <c r="A20" s="246" t="s">
        <v>154</v>
      </c>
      <c r="B20" s="250"/>
      <c r="C20" s="250"/>
      <c r="D20" s="250"/>
      <c r="E20" s="250"/>
      <c r="F20" s="250"/>
    </row>
    <row r="21" spans="1:13">
      <c r="A21" s="246" t="s">
        <v>432</v>
      </c>
      <c r="B21" s="259">
        <v>6647.6834120000003</v>
      </c>
      <c r="C21" s="259">
        <v>6868.6895210000002</v>
      </c>
      <c r="D21" s="259">
        <v>7058.81639</v>
      </c>
      <c r="E21" s="259">
        <v>7271.8906209999996</v>
      </c>
      <c r="F21" s="259">
        <v>7530.5223349999997</v>
      </c>
    </row>
    <row r="22" spans="1:13">
      <c r="A22" s="246" t="s">
        <v>154</v>
      </c>
      <c r="B22" s="250"/>
      <c r="C22" s="250"/>
      <c r="D22" s="250"/>
      <c r="E22" s="250"/>
      <c r="F22" s="250"/>
    </row>
    <row r="23" spans="1:13">
      <c r="A23" s="246" t="s">
        <v>429</v>
      </c>
      <c r="B23" s="259">
        <v>3782</v>
      </c>
      <c r="C23" s="259">
        <v>3928</v>
      </c>
      <c r="D23" s="259">
        <v>4038</v>
      </c>
      <c r="E23" s="259">
        <v>4152</v>
      </c>
      <c r="F23" s="259">
        <v>4299</v>
      </c>
    </row>
    <row r="24" spans="1:13">
      <c r="A24" s="246" t="s">
        <v>433</v>
      </c>
      <c r="B24" s="259">
        <v>-1125</v>
      </c>
      <c r="C24" s="259">
        <v>-1170</v>
      </c>
      <c r="D24" s="259">
        <v>-1167</v>
      </c>
      <c r="E24" s="259">
        <v>-1203</v>
      </c>
      <c r="F24" s="259">
        <v>-1248</v>
      </c>
    </row>
    <row r="25" spans="1:13">
      <c r="A25" s="246" t="s">
        <v>434</v>
      </c>
      <c r="B25" s="259">
        <v>2657</v>
      </c>
      <c r="C25" s="259">
        <v>2758</v>
      </c>
      <c r="D25" s="259">
        <v>2871</v>
      </c>
      <c r="E25" s="259">
        <v>2949</v>
      </c>
      <c r="F25" s="259">
        <v>3051</v>
      </c>
    </row>
    <row r="26" spans="1:13">
      <c r="A26" s="246" t="s">
        <v>154</v>
      </c>
      <c r="B26" s="250"/>
      <c r="C26" s="250"/>
      <c r="D26" s="250"/>
      <c r="E26" s="250"/>
      <c r="F26" s="250"/>
    </row>
    <row r="27" spans="1:13">
      <c r="A27" s="246" t="s">
        <v>435</v>
      </c>
      <c r="B27" s="249">
        <v>44284</v>
      </c>
      <c r="C27" s="249">
        <v>44651</v>
      </c>
      <c r="D27" s="249">
        <v>45065</v>
      </c>
      <c r="E27" s="249">
        <v>45422</v>
      </c>
      <c r="F27" s="249">
        <v>45863</v>
      </c>
    </row>
    <row r="28" spans="1:13">
      <c r="A28" s="245"/>
    </row>
    <row r="29" spans="1:13">
      <c r="A29" s="245"/>
    </row>
    <row r="30" spans="1:13">
      <c r="A30" s="317"/>
      <c r="B30" s="317"/>
      <c r="C30" s="317"/>
      <c r="D30" s="317"/>
      <c r="E30" s="317"/>
      <c r="F30" s="317"/>
      <c r="G30" s="317"/>
      <c r="H30" s="317"/>
      <c r="I30" s="317"/>
      <c r="J30" s="317"/>
      <c r="K30" s="317"/>
      <c r="L30" s="317"/>
      <c r="M30" s="317"/>
    </row>
    <row r="31" spans="1:13">
      <c r="A31" s="317" t="s">
        <v>436</v>
      </c>
      <c r="B31" s="317"/>
      <c r="C31" s="317"/>
      <c r="D31" s="317"/>
      <c r="E31" s="317"/>
      <c r="F31" s="317"/>
      <c r="G31" s="317"/>
      <c r="H31" s="317"/>
      <c r="I31" s="317"/>
      <c r="J31" s="317"/>
      <c r="K31" s="317"/>
      <c r="L31" s="317"/>
      <c r="M31" s="317"/>
    </row>
    <row r="32" spans="1:13">
      <c r="A32" s="317"/>
      <c r="B32" s="317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7"/>
    </row>
    <row r="33" spans="1:13">
      <c r="A33" s="317"/>
      <c r="B33" s="317"/>
      <c r="C33" s="317"/>
      <c r="D33" s="317"/>
      <c r="E33" s="317"/>
      <c r="F33" s="317"/>
      <c r="G33" s="317"/>
      <c r="H33" s="317"/>
      <c r="I33" s="317"/>
      <c r="J33" s="317"/>
      <c r="K33" s="317"/>
      <c r="L33" s="317"/>
      <c r="M33" s="317"/>
    </row>
    <row r="34" spans="1:13">
      <c r="A34" s="317"/>
      <c r="B34" s="317"/>
      <c r="C34" s="317"/>
      <c r="D34" s="317"/>
      <c r="E34" s="317"/>
      <c r="F34" s="317"/>
      <c r="G34" s="317"/>
      <c r="H34" s="317"/>
      <c r="I34" s="317"/>
      <c r="J34" s="317"/>
      <c r="K34" s="317"/>
      <c r="L34" s="317"/>
      <c r="M34" s="317"/>
    </row>
    <row r="35" spans="1:13">
      <c r="A35" s="317"/>
      <c r="B35" s="317"/>
      <c r="C35" s="317"/>
      <c r="D35" s="317"/>
      <c r="E35" s="317"/>
      <c r="F35" s="317"/>
      <c r="G35" s="317"/>
      <c r="H35" s="317"/>
      <c r="I35" s="317"/>
      <c r="J35" s="317"/>
      <c r="K35" s="317"/>
      <c r="L35" s="317"/>
      <c r="M35" s="317"/>
    </row>
    <row r="36" spans="1:13">
      <c r="A36" s="317"/>
      <c r="B36" s="317"/>
      <c r="C36" s="317"/>
      <c r="D36" s="317"/>
      <c r="E36" s="317"/>
      <c r="F36" s="317"/>
      <c r="G36" s="317"/>
      <c r="H36" s="317"/>
      <c r="I36" s="317"/>
      <c r="J36" s="317"/>
      <c r="K36" s="317"/>
      <c r="L36" s="317"/>
      <c r="M36" s="317"/>
    </row>
    <row r="37" spans="1:13">
      <c r="A37" s="317"/>
      <c r="B37" s="317"/>
      <c r="C37" s="317"/>
      <c r="D37" s="317"/>
      <c r="E37" s="317"/>
      <c r="F37" s="317"/>
      <c r="G37" s="317"/>
      <c r="H37" s="317"/>
      <c r="I37" s="317"/>
      <c r="J37" s="317"/>
      <c r="K37" s="317"/>
      <c r="L37" s="317"/>
      <c r="M37" s="317"/>
    </row>
    <row r="38" spans="1:13">
      <c r="A38" s="317"/>
      <c r="B38" s="317"/>
      <c r="C38" s="317"/>
      <c r="D38" s="317"/>
      <c r="E38" s="317"/>
      <c r="F38" s="317"/>
      <c r="G38" s="317"/>
      <c r="H38" s="317"/>
      <c r="I38" s="317"/>
      <c r="J38" s="317"/>
      <c r="K38" s="317"/>
      <c r="L38" s="317"/>
      <c r="M38" s="317"/>
    </row>
    <row r="39" spans="1:13">
      <c r="A39" s="317"/>
      <c r="B39" s="317"/>
      <c r="C39" s="317"/>
      <c r="D39" s="317"/>
      <c r="E39" s="317"/>
      <c r="F39" s="317"/>
      <c r="G39" s="317"/>
      <c r="H39" s="317"/>
      <c r="I39" s="317"/>
      <c r="J39" s="317"/>
      <c r="K39" s="317"/>
      <c r="L39" s="317"/>
      <c r="M39" s="317"/>
    </row>
    <row r="40" spans="1:13">
      <c r="A40" s="317"/>
      <c r="B40" s="317"/>
      <c r="C40" s="317"/>
      <c r="D40" s="317"/>
      <c r="E40" s="317"/>
      <c r="F40" s="317"/>
      <c r="G40" s="317"/>
      <c r="H40" s="317"/>
      <c r="I40" s="317"/>
      <c r="J40" s="317"/>
      <c r="K40" s="317"/>
      <c r="L40" s="317"/>
      <c r="M40" s="317"/>
    </row>
    <row r="41" spans="1:13">
      <c r="A41" s="317"/>
      <c r="B41" s="317"/>
      <c r="C41" s="317"/>
      <c r="D41" s="317"/>
      <c r="E41" s="317"/>
      <c r="F41" s="317"/>
      <c r="G41" s="317"/>
      <c r="H41" s="317"/>
      <c r="I41" s="317"/>
      <c r="J41" s="317"/>
      <c r="K41" s="317"/>
      <c r="L41" s="317"/>
      <c r="M41" s="317"/>
    </row>
    <row r="42" spans="1:13">
      <c r="A42" s="317"/>
      <c r="B42" s="317"/>
      <c r="C42" s="317"/>
      <c r="D42" s="317"/>
      <c r="E42" s="317"/>
      <c r="F42" s="317"/>
      <c r="G42" s="317"/>
      <c r="H42" s="317"/>
      <c r="I42" s="317"/>
      <c r="J42" s="317"/>
      <c r="K42" s="317"/>
      <c r="L42" s="317"/>
      <c r="M42" s="317"/>
    </row>
    <row r="43" spans="1:13">
      <c r="A43" s="317"/>
      <c r="B43" s="317"/>
      <c r="C43" s="317"/>
      <c r="D43" s="317"/>
      <c r="E43" s="317"/>
      <c r="F43" s="317"/>
      <c r="G43" s="317"/>
      <c r="H43" s="317"/>
      <c r="I43" s="317"/>
      <c r="J43" s="317"/>
      <c r="K43" s="317"/>
      <c r="L43" s="317"/>
      <c r="M43" s="317"/>
    </row>
    <row r="44" spans="1:13">
      <c r="A44" s="317"/>
      <c r="B44" s="317"/>
      <c r="C44" s="317"/>
      <c r="D44" s="317"/>
      <c r="E44" s="317"/>
      <c r="F44" s="317"/>
      <c r="G44" s="317"/>
      <c r="H44" s="317"/>
      <c r="I44" s="317"/>
      <c r="J44" s="317"/>
      <c r="K44" s="317"/>
      <c r="L44" s="317"/>
      <c r="M44" s="317"/>
    </row>
    <row r="45" spans="1:13">
      <c r="A45" s="317"/>
      <c r="B45" s="317"/>
      <c r="C45" s="317"/>
      <c r="D45" s="317"/>
      <c r="E45" s="317"/>
      <c r="F45" s="317"/>
      <c r="G45" s="317"/>
      <c r="H45" s="317"/>
      <c r="I45" s="317"/>
      <c r="J45" s="317"/>
      <c r="K45" s="317"/>
      <c r="L45" s="317"/>
      <c r="M45" s="317"/>
    </row>
    <row r="46" spans="1:13">
      <c r="A46" s="317"/>
      <c r="B46" s="317"/>
      <c r="C46" s="317"/>
      <c r="D46" s="317"/>
      <c r="E46" s="317"/>
      <c r="F46" s="317"/>
      <c r="G46" s="317"/>
      <c r="H46" s="317"/>
      <c r="I46" s="317"/>
      <c r="J46" s="317"/>
      <c r="K46" s="317"/>
      <c r="L46" s="317"/>
      <c r="M46" s="317"/>
    </row>
    <row r="47" spans="1:13">
      <c r="A47" s="317"/>
      <c r="B47" s="317"/>
      <c r="C47" s="317"/>
      <c r="D47" s="317"/>
      <c r="E47" s="317"/>
      <c r="F47" s="317"/>
      <c r="G47" s="317"/>
      <c r="H47" s="317"/>
      <c r="I47" s="317"/>
      <c r="J47" s="317"/>
      <c r="K47" s="317"/>
      <c r="L47" s="317"/>
      <c r="M47" s="317"/>
    </row>
    <row r="48" spans="1:13">
      <c r="A48" s="317"/>
      <c r="B48" s="317"/>
      <c r="C48" s="317"/>
      <c r="D48" s="317"/>
      <c r="E48" s="317"/>
      <c r="F48" s="317"/>
      <c r="G48" s="317"/>
      <c r="H48" s="317"/>
      <c r="I48" s="317"/>
      <c r="J48" s="317"/>
      <c r="K48" s="317"/>
      <c r="L48" s="317"/>
      <c r="M48" s="317"/>
    </row>
    <row r="49" spans="1:13">
      <c r="A49" s="317"/>
      <c r="B49" s="317"/>
      <c r="C49" s="317"/>
      <c r="D49" s="317"/>
      <c r="E49" s="317"/>
      <c r="F49" s="317"/>
      <c r="G49" s="317"/>
      <c r="H49" s="317"/>
      <c r="I49" s="317"/>
      <c r="J49" s="317"/>
      <c r="K49" s="317"/>
      <c r="L49" s="317"/>
      <c r="M49" s="317"/>
    </row>
    <row r="50" spans="1:13">
      <c r="A50" s="317"/>
      <c r="B50" s="317"/>
      <c r="C50" s="317"/>
      <c r="D50" s="317"/>
      <c r="E50" s="317"/>
      <c r="F50" s="317"/>
      <c r="G50" s="317"/>
      <c r="H50" s="317"/>
      <c r="I50" s="317"/>
      <c r="J50" s="317"/>
      <c r="K50" s="317"/>
      <c r="L50" s="317"/>
      <c r="M50" s="317"/>
    </row>
    <row r="51" spans="1:13">
      <c r="A51" s="317"/>
      <c r="B51" s="317"/>
      <c r="C51" s="317"/>
      <c r="D51" s="317"/>
      <c r="E51" s="317"/>
      <c r="F51" s="317"/>
      <c r="G51" s="317"/>
      <c r="H51" s="317"/>
      <c r="I51" s="317"/>
      <c r="J51" s="317"/>
      <c r="K51" s="317"/>
      <c r="L51" s="317"/>
      <c r="M51" s="317"/>
    </row>
    <row r="52" spans="1:13">
      <c r="A52" s="317"/>
      <c r="B52" s="317"/>
      <c r="C52" s="317"/>
      <c r="D52" s="317"/>
      <c r="E52" s="317"/>
      <c r="F52" s="317"/>
      <c r="G52" s="317"/>
      <c r="H52" s="317"/>
      <c r="I52" s="317"/>
      <c r="J52" s="317"/>
      <c r="K52" s="317"/>
      <c r="L52" s="317"/>
      <c r="M52" s="317"/>
    </row>
    <row r="53" spans="1:13">
      <c r="A53" s="317"/>
      <c r="B53" s="317"/>
      <c r="C53" s="317"/>
      <c r="D53" s="317"/>
      <c r="E53" s="317"/>
      <c r="F53" s="317"/>
      <c r="G53" s="317"/>
      <c r="H53" s="317"/>
      <c r="I53" s="317"/>
      <c r="J53" s="317"/>
      <c r="K53" s="317"/>
      <c r="L53" s="317"/>
      <c r="M53" s="317"/>
    </row>
    <row r="54" spans="1:13">
      <c r="A54" s="317"/>
      <c r="B54" s="317"/>
      <c r="C54" s="317"/>
      <c r="D54" s="317"/>
      <c r="E54" s="317"/>
      <c r="F54" s="317"/>
      <c r="G54" s="317"/>
      <c r="H54" s="317"/>
      <c r="I54" s="317"/>
      <c r="J54" s="317"/>
      <c r="K54" s="317"/>
      <c r="L54" s="317"/>
      <c r="M54" s="317"/>
    </row>
    <row r="55" spans="1:13">
      <c r="A55" s="317"/>
      <c r="B55" s="317"/>
      <c r="C55" s="317"/>
      <c r="D55" s="317"/>
      <c r="E55" s="317"/>
      <c r="F55" s="317"/>
      <c r="G55" s="317"/>
      <c r="H55" s="317"/>
      <c r="I55" s="317"/>
      <c r="J55" s="317"/>
      <c r="K55" s="317"/>
      <c r="L55" s="317"/>
      <c r="M55" s="317"/>
    </row>
    <row r="56" spans="1:13">
      <c r="A56" s="317"/>
      <c r="B56" s="317"/>
      <c r="C56" s="317"/>
      <c r="D56" s="317"/>
      <c r="E56" s="317"/>
      <c r="F56" s="317"/>
      <c r="G56" s="317"/>
      <c r="H56" s="317"/>
      <c r="I56" s="317"/>
      <c r="J56" s="317"/>
      <c r="K56" s="317"/>
      <c r="L56" s="317"/>
      <c r="M56" s="317"/>
    </row>
    <row r="57" spans="1:13">
      <c r="A57" s="317"/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</row>
    <row r="58" spans="1:13">
      <c r="A58" s="317"/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</row>
    <row r="59" spans="1:13">
      <c r="A59" s="317"/>
      <c r="B59" s="317"/>
      <c r="C59" s="317"/>
      <c r="D59" s="317"/>
      <c r="E59" s="317"/>
      <c r="F59" s="317"/>
      <c r="G59" s="317"/>
      <c r="H59" s="317"/>
      <c r="I59" s="317"/>
      <c r="J59" s="317"/>
      <c r="K59" s="317"/>
      <c r="L59" s="317"/>
      <c r="M59" s="317"/>
    </row>
    <row r="60" spans="1:13">
      <c r="A60" s="317"/>
      <c r="B60" s="317"/>
      <c r="C60" s="317"/>
      <c r="D60" s="317"/>
      <c r="E60" s="317"/>
      <c r="F60" s="317"/>
      <c r="G60" s="317"/>
      <c r="H60" s="317"/>
      <c r="I60" s="317"/>
      <c r="J60" s="317"/>
      <c r="K60" s="317"/>
      <c r="L60" s="317"/>
      <c r="M60" s="317"/>
    </row>
    <row r="61" spans="1:13">
      <c r="A61" s="317"/>
      <c r="B61" s="317"/>
      <c r="C61" s="317"/>
      <c r="D61" s="317"/>
      <c r="E61" s="317"/>
      <c r="F61" s="317"/>
      <c r="G61" s="317"/>
      <c r="H61" s="317"/>
      <c r="I61" s="317"/>
      <c r="J61" s="317"/>
      <c r="K61" s="317"/>
      <c r="L61" s="317"/>
      <c r="M61" s="317"/>
    </row>
    <row r="62" spans="1:13">
      <c r="A62" s="317"/>
      <c r="B62" s="317"/>
      <c r="C62" s="317"/>
      <c r="D62" s="317"/>
      <c r="E62" s="317"/>
      <c r="F62" s="317"/>
      <c r="G62" s="317"/>
      <c r="H62" s="317"/>
      <c r="I62" s="317"/>
      <c r="J62" s="317"/>
      <c r="K62" s="317"/>
      <c r="L62" s="317"/>
      <c r="M62" s="317"/>
    </row>
    <row r="63" spans="1:13">
      <c r="A63" s="317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</row>
    <row r="64" spans="1:13">
      <c r="A64" s="317"/>
      <c r="B64" s="317"/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/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245"/>
    </row>
    <row r="74" spans="1:13">
      <c r="A74" s="317" t="s">
        <v>437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</sheetData>
  <mergeCells count="6">
    <mergeCell ref="A74:M74"/>
    <mergeCell ref="A1:D1"/>
    <mergeCell ref="A2:M2"/>
    <mergeCell ref="A8:M8"/>
    <mergeCell ref="A30:M30"/>
    <mergeCell ref="A31:M72"/>
  </mergeCells>
  <pageMargins left="0.7" right="0.7" top="0.75" bottom="0.75" header="0.3" footer="0.3"/>
  <pageSetup orientation="landscape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CC52E-B778-48C3-9566-9408BDB41B9E}">
  <dimension ref="A1:M107"/>
  <sheetViews>
    <sheetView topLeftCell="A41" workbookViewId="0">
      <selection activeCell="C53" sqref="C53"/>
    </sheetView>
  </sheetViews>
  <sheetFormatPr defaultColWidth="8.75" defaultRowHeight="15"/>
  <cols>
    <col min="1" max="1" width="39.25" style="231" customWidth="1"/>
    <col min="2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597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39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561</v>
      </c>
      <c r="B14" s="259">
        <v>1456</v>
      </c>
      <c r="C14" s="259">
        <v>1569</v>
      </c>
      <c r="D14" s="259">
        <v>1798</v>
      </c>
      <c r="E14" s="259">
        <v>1613</v>
      </c>
      <c r="F14" s="259">
        <v>1648</v>
      </c>
    </row>
    <row r="15" spans="1:13">
      <c r="A15" s="246" t="s">
        <v>562</v>
      </c>
      <c r="B15" s="259">
        <v>675</v>
      </c>
      <c r="C15" s="259">
        <v>681</v>
      </c>
      <c r="D15" s="259">
        <v>732</v>
      </c>
      <c r="E15" s="259">
        <v>758</v>
      </c>
      <c r="F15" s="259">
        <v>791</v>
      </c>
    </row>
    <row r="16" spans="1:13">
      <c r="A16" s="246" t="s">
        <v>522</v>
      </c>
      <c r="B16" s="259">
        <v>399.74130000000002</v>
      </c>
      <c r="C16" s="259">
        <v>394.67860000000002</v>
      </c>
      <c r="D16" s="259">
        <v>423.52305000000001</v>
      </c>
      <c r="E16" s="259">
        <v>437.60750000000002</v>
      </c>
      <c r="F16" s="259">
        <v>470</v>
      </c>
    </row>
    <row r="17" spans="1:6">
      <c r="A17" s="246" t="s">
        <v>563</v>
      </c>
      <c r="B17" s="259">
        <v>398.74130000000002</v>
      </c>
      <c r="C17" s="259">
        <v>389.67860000000002</v>
      </c>
      <c r="D17" s="259">
        <v>427.52305000000001</v>
      </c>
      <c r="E17" s="259">
        <v>441.60750000000002</v>
      </c>
      <c r="F17" s="259">
        <v>480</v>
      </c>
    </row>
    <row r="18" spans="1:6">
      <c r="A18" s="246" t="s">
        <v>564</v>
      </c>
      <c r="B18" s="259">
        <v>529.25869999999998</v>
      </c>
      <c r="C18" s="259">
        <v>551.32140000000004</v>
      </c>
      <c r="D18" s="259">
        <v>591.47694999999999</v>
      </c>
      <c r="E18" s="259">
        <v>580.39250000000004</v>
      </c>
      <c r="F18" s="259">
        <v>617</v>
      </c>
    </row>
    <row r="19" spans="1:6" ht="30">
      <c r="A19" s="246" t="s">
        <v>565</v>
      </c>
      <c r="B19" s="259">
        <v>490.25869999999998</v>
      </c>
      <c r="C19" s="259">
        <v>463.32139999999998</v>
      </c>
      <c r="D19" s="259">
        <v>548.47694999999999</v>
      </c>
      <c r="E19" s="259">
        <v>613.39250000000004</v>
      </c>
      <c r="F19" s="259">
        <v>554</v>
      </c>
    </row>
    <row r="20" spans="1:6">
      <c r="A20" s="246" t="s">
        <v>566</v>
      </c>
      <c r="B20" s="259">
        <v>456</v>
      </c>
      <c r="C20" s="259">
        <v>466</v>
      </c>
      <c r="D20" s="259">
        <v>371</v>
      </c>
      <c r="E20" s="259">
        <v>378</v>
      </c>
      <c r="F20" s="259">
        <v>444</v>
      </c>
    </row>
    <row r="21" spans="1:6">
      <c r="A21" s="246" t="s">
        <v>567</v>
      </c>
      <c r="B21" s="259">
        <v>34.258699999999997</v>
      </c>
      <c r="C21" s="259">
        <v>-2.6785999999999999</v>
      </c>
      <c r="D21" s="259">
        <v>177.47694999999999</v>
      </c>
      <c r="E21" s="259">
        <v>235.39250000000001</v>
      </c>
      <c r="F21" s="259">
        <v>110</v>
      </c>
    </row>
    <row r="22" spans="1:6">
      <c r="A22" s="246" t="s">
        <v>568</v>
      </c>
      <c r="B22" s="259">
        <v>161</v>
      </c>
      <c r="C22" s="259">
        <v>192</v>
      </c>
      <c r="D22" s="259">
        <v>275</v>
      </c>
      <c r="E22" s="259">
        <v>166</v>
      </c>
      <c r="F22" s="259">
        <v>187</v>
      </c>
    </row>
    <row r="23" spans="1:6">
      <c r="A23" s="246" t="s">
        <v>569</v>
      </c>
      <c r="B23" s="259">
        <v>0</v>
      </c>
      <c r="C23" s="259">
        <v>0</v>
      </c>
      <c r="D23" s="259">
        <v>0</v>
      </c>
      <c r="E23" s="259">
        <v>-161</v>
      </c>
      <c r="F23" s="259">
        <v>-76</v>
      </c>
    </row>
    <row r="24" spans="1:6">
      <c r="A24" s="246" t="s">
        <v>570</v>
      </c>
      <c r="B24" s="259">
        <v>-126.7413</v>
      </c>
      <c r="C24" s="259">
        <v>-194.67859999999999</v>
      </c>
      <c r="D24" s="259">
        <v>-97.523049999999998</v>
      </c>
      <c r="E24" s="259">
        <v>-91.607500000000002</v>
      </c>
      <c r="F24" s="259">
        <v>-153</v>
      </c>
    </row>
    <row r="25" spans="1:6">
      <c r="A25" s="246" t="s">
        <v>571</v>
      </c>
      <c r="B25" s="259">
        <v>7</v>
      </c>
      <c r="C25" s="259">
        <v>9</v>
      </c>
      <c r="D25" s="259">
        <v>93</v>
      </c>
      <c r="E25" s="259">
        <v>18</v>
      </c>
      <c r="F25" s="259">
        <v>8</v>
      </c>
    </row>
    <row r="26" spans="1:6">
      <c r="A26" s="246" t="s">
        <v>430</v>
      </c>
      <c r="B26" s="259">
        <v>2487.7408559999999</v>
      </c>
      <c r="C26" s="259">
        <v>2491.5691179999999</v>
      </c>
      <c r="D26" s="259">
        <v>2470.8157030000002</v>
      </c>
      <c r="E26" s="259">
        <v>2559.0055750000001</v>
      </c>
      <c r="F26" s="259">
        <v>2641.1326210000002</v>
      </c>
    </row>
    <row r="27" spans="1:6">
      <c r="A27" s="246" t="s">
        <v>429</v>
      </c>
      <c r="B27" s="259">
        <v>2948</v>
      </c>
      <c r="C27" s="259">
        <v>3079</v>
      </c>
      <c r="D27" s="259">
        <v>3166</v>
      </c>
      <c r="E27" s="259">
        <v>3172</v>
      </c>
      <c r="F27" s="259">
        <v>3271</v>
      </c>
    </row>
    <row r="28" spans="1:6">
      <c r="A28" s="246" t="s">
        <v>572</v>
      </c>
      <c r="B28" s="259">
        <v>5435.7408560000003</v>
      </c>
      <c r="C28" s="259">
        <v>5570.5691180000003</v>
      </c>
      <c r="D28" s="259">
        <v>5636.8157030000002</v>
      </c>
      <c r="E28" s="259">
        <v>5731.0055750000001</v>
      </c>
      <c r="F28" s="259">
        <v>5912.1326209999997</v>
      </c>
    </row>
    <row r="29" spans="1:6">
      <c r="A29" s="246" t="s">
        <v>154</v>
      </c>
      <c r="B29" s="250"/>
      <c r="C29" s="250"/>
      <c r="D29" s="250"/>
      <c r="E29" s="250"/>
      <c r="F29" s="250"/>
    </row>
    <row r="30" spans="1:6">
      <c r="A30" s="262" t="s">
        <v>573</v>
      </c>
      <c r="B30" s="250" t="s">
        <v>154</v>
      </c>
      <c r="C30" s="250" t="s">
        <v>154</v>
      </c>
      <c r="D30" s="250" t="s">
        <v>154</v>
      </c>
      <c r="E30" s="250" t="s">
        <v>154</v>
      </c>
      <c r="F30" s="250" t="s">
        <v>154</v>
      </c>
    </row>
    <row r="31" spans="1:6">
      <c r="A31" s="276" t="s">
        <v>574</v>
      </c>
      <c r="B31" s="277">
        <v>3.6855419999999999</v>
      </c>
      <c r="C31" s="277">
        <v>3.6586919999999998</v>
      </c>
      <c r="D31" s="277">
        <v>3.3754309999999998</v>
      </c>
      <c r="E31" s="277">
        <v>3.3759969999999999</v>
      </c>
      <c r="F31" s="277">
        <v>3.3389790000000001</v>
      </c>
    </row>
    <row r="32" spans="1:6">
      <c r="A32" s="276" t="s">
        <v>575</v>
      </c>
      <c r="B32" s="277">
        <v>21.274671999999999</v>
      </c>
      <c r="C32" s="277">
        <v>22.127478</v>
      </c>
      <c r="D32" s="277">
        <v>23.93853</v>
      </c>
      <c r="E32" s="277">
        <v>22.680392000000001</v>
      </c>
      <c r="F32" s="277">
        <v>23.361190000000001</v>
      </c>
    </row>
    <row r="33" spans="1:6">
      <c r="A33" s="246" t="s">
        <v>154</v>
      </c>
      <c r="B33" s="250"/>
      <c r="C33" s="250"/>
      <c r="D33" s="250"/>
      <c r="E33" s="250"/>
      <c r="F33" s="250"/>
    </row>
    <row r="34" spans="1:6">
      <c r="A34" s="262" t="s">
        <v>576</v>
      </c>
      <c r="B34" s="250" t="s">
        <v>154</v>
      </c>
      <c r="C34" s="250" t="s">
        <v>154</v>
      </c>
      <c r="D34" s="250" t="s">
        <v>154</v>
      </c>
      <c r="E34" s="250" t="s">
        <v>154</v>
      </c>
      <c r="F34" s="250" t="s">
        <v>154</v>
      </c>
    </row>
    <row r="35" spans="1:6">
      <c r="A35" s="246" t="s">
        <v>577</v>
      </c>
      <c r="B35" s="259">
        <v>19.706983999999999</v>
      </c>
      <c r="C35" s="259">
        <v>18.595566999999999</v>
      </c>
      <c r="D35" s="259">
        <v>22.198214</v>
      </c>
      <c r="E35" s="259">
        <v>23.969956</v>
      </c>
      <c r="F35" s="259">
        <v>20.975849</v>
      </c>
    </row>
    <row r="36" spans="1:6">
      <c r="A36" s="246" t="s">
        <v>578</v>
      </c>
      <c r="B36" s="259">
        <v>1.3771009999999999</v>
      </c>
      <c r="C36" s="259">
        <v>-0.10750700000000001</v>
      </c>
      <c r="D36" s="259">
        <v>7.1829289999999997</v>
      </c>
      <c r="E36" s="259">
        <v>9.1985930000000007</v>
      </c>
      <c r="F36" s="259">
        <v>4.1648800000000001</v>
      </c>
    </row>
    <row r="37" spans="1:6">
      <c r="A37" s="246" t="s">
        <v>579</v>
      </c>
      <c r="B37" s="259">
        <v>-5.0946340000000001</v>
      </c>
      <c r="C37" s="259">
        <v>-7.8134940000000004</v>
      </c>
      <c r="D37" s="259">
        <v>-3.9469979999999998</v>
      </c>
      <c r="E37" s="259">
        <v>-3.579809</v>
      </c>
      <c r="F37" s="259">
        <v>-5.7929690000000003</v>
      </c>
    </row>
    <row r="38" spans="1:6">
      <c r="A38" s="246" t="s">
        <v>154</v>
      </c>
      <c r="B38" s="250"/>
      <c r="C38" s="250"/>
      <c r="D38" s="250"/>
      <c r="E38" s="250"/>
      <c r="F38" s="250"/>
    </row>
    <row r="39" spans="1:6">
      <c r="A39" s="262" t="s">
        <v>580</v>
      </c>
      <c r="B39" s="250" t="s">
        <v>154</v>
      </c>
      <c r="C39" s="250" t="s">
        <v>154</v>
      </c>
      <c r="D39" s="250" t="s">
        <v>154</v>
      </c>
      <c r="E39" s="250" t="s">
        <v>154</v>
      </c>
      <c r="F39" s="250" t="s">
        <v>154</v>
      </c>
    </row>
    <row r="40" spans="1:6">
      <c r="A40" s="246" t="s">
        <v>581</v>
      </c>
      <c r="B40" s="259">
        <v>6.9872800000000002</v>
      </c>
      <c r="C40" s="259">
        <v>7.52142</v>
      </c>
      <c r="D40" s="259">
        <v>7.651961</v>
      </c>
      <c r="E40" s="259">
        <v>6.9197749999999996</v>
      </c>
      <c r="F40" s="259">
        <v>7.0723320000000003</v>
      </c>
    </row>
    <row r="41" spans="1:6">
      <c r="A41" s="246" t="s">
        <v>582</v>
      </c>
      <c r="B41" s="259">
        <v>7.3965480000000001</v>
      </c>
      <c r="C41" s="259">
        <v>8.0974679999999992</v>
      </c>
      <c r="D41" s="259">
        <v>8.0816009999999991</v>
      </c>
      <c r="E41" s="259">
        <v>7.200278</v>
      </c>
      <c r="F41" s="259">
        <v>7.108911</v>
      </c>
    </row>
    <row r="42" spans="1:6">
      <c r="A42" s="246" t="s">
        <v>154</v>
      </c>
      <c r="B42" s="250"/>
      <c r="C42" s="250"/>
      <c r="D42" s="250"/>
      <c r="E42" s="250"/>
      <c r="F42" s="250"/>
    </row>
    <row r="43" spans="1:6">
      <c r="A43" s="262" t="s">
        <v>583</v>
      </c>
      <c r="B43" s="250" t="s">
        <v>154</v>
      </c>
      <c r="C43" s="250" t="s">
        <v>154</v>
      </c>
      <c r="D43" s="250" t="s">
        <v>154</v>
      </c>
      <c r="E43" s="250" t="s">
        <v>154</v>
      </c>
      <c r="F43" s="250" t="s">
        <v>154</v>
      </c>
    </row>
    <row r="44" spans="1:6">
      <c r="A44" s="246" t="s">
        <v>584</v>
      </c>
      <c r="B44" s="259">
        <v>46.35989</v>
      </c>
      <c r="C44" s="259">
        <v>43.403441999999998</v>
      </c>
      <c r="D44" s="259">
        <v>40.711902000000002</v>
      </c>
      <c r="E44" s="259">
        <v>46.993180000000002</v>
      </c>
      <c r="F44" s="259">
        <v>47.997573000000003</v>
      </c>
    </row>
    <row r="45" spans="1:6">
      <c r="A45" s="246" t="s">
        <v>585</v>
      </c>
      <c r="B45" s="259">
        <v>7.5627279999999999</v>
      </c>
      <c r="C45" s="259">
        <v>7.0810040000000001</v>
      </c>
      <c r="D45" s="259">
        <v>7.6293100000000003</v>
      </c>
      <c r="E45" s="259">
        <v>7.769431</v>
      </c>
      <c r="F45" s="259">
        <v>8.2452000000000005</v>
      </c>
    </row>
    <row r="46" spans="1:6">
      <c r="A46" s="246" t="s">
        <v>586</v>
      </c>
      <c r="B46" s="259">
        <v>27.386078000000001</v>
      </c>
      <c r="C46" s="259">
        <v>24.836112</v>
      </c>
      <c r="D46" s="259">
        <v>23.777699999999999</v>
      </c>
      <c r="E46" s="259">
        <v>27.378022000000001</v>
      </c>
      <c r="F46" s="259">
        <v>29.126214000000001</v>
      </c>
    </row>
    <row r="47" spans="1:6">
      <c r="A47" s="246" t="s">
        <v>154</v>
      </c>
      <c r="B47" s="250"/>
      <c r="C47" s="250"/>
      <c r="D47" s="250"/>
      <c r="E47" s="250"/>
      <c r="F47" s="250"/>
    </row>
    <row r="48" spans="1:6">
      <c r="A48" s="262" t="s">
        <v>587</v>
      </c>
      <c r="B48" s="250" t="s">
        <v>154</v>
      </c>
      <c r="C48" s="250" t="s">
        <v>154</v>
      </c>
      <c r="D48" s="250" t="s">
        <v>154</v>
      </c>
      <c r="E48" s="250" t="s">
        <v>154</v>
      </c>
      <c r="F48" s="250" t="s">
        <v>154</v>
      </c>
    </row>
    <row r="49" spans="1:13">
      <c r="A49" s="276" t="s">
        <v>588</v>
      </c>
      <c r="B49" s="277">
        <v>45.766362000000001</v>
      </c>
      <c r="C49" s="277">
        <v>44.727370999999998</v>
      </c>
      <c r="D49" s="277">
        <v>43.833537</v>
      </c>
      <c r="E49" s="277">
        <v>44.651947</v>
      </c>
      <c r="F49" s="277">
        <v>44.673095000000004</v>
      </c>
    </row>
    <row r="50" spans="1:13">
      <c r="A50" s="246" t="s">
        <v>589</v>
      </c>
      <c r="B50" s="259">
        <v>38.535327000000002</v>
      </c>
      <c r="C50" s="259">
        <v>44.727370999999998</v>
      </c>
      <c r="D50" s="259">
        <v>43.833537</v>
      </c>
      <c r="E50" s="259">
        <v>44.651947</v>
      </c>
      <c r="F50" s="259">
        <v>44.673095000000004</v>
      </c>
    </row>
    <row r="51" spans="1:13">
      <c r="A51" s="246" t="s">
        <v>590</v>
      </c>
      <c r="B51" s="259">
        <v>6.9872800000000002</v>
      </c>
      <c r="C51" s="259">
        <v>7.52142</v>
      </c>
      <c r="D51" s="259">
        <v>7.651961</v>
      </c>
      <c r="E51" s="259">
        <v>6.9197749999999996</v>
      </c>
      <c r="F51" s="259">
        <v>7.0723320000000003</v>
      </c>
    </row>
    <row r="52" spans="1:13" ht="30">
      <c r="A52" s="246" t="s">
        <v>591</v>
      </c>
      <c r="B52" s="259">
        <v>8.5464099999999998</v>
      </c>
      <c r="C52" s="259">
        <v>8.2628170000000001</v>
      </c>
      <c r="D52" s="259">
        <v>8.7109690000000004</v>
      </c>
      <c r="E52" s="259">
        <v>8.393815</v>
      </c>
      <c r="F52" s="259">
        <v>8.9709760000000003</v>
      </c>
    </row>
    <row r="53" spans="1:13">
      <c r="A53" s="246" t="s">
        <v>592</v>
      </c>
      <c r="B53" s="259">
        <v>4.1275810000000002</v>
      </c>
      <c r="C53" s="259">
        <v>4.303871</v>
      </c>
      <c r="D53" s="259">
        <v>4.4691109999999998</v>
      </c>
      <c r="E53" s="259">
        <v>4.0314310000000004</v>
      </c>
      <c r="F53" s="259">
        <v>4.2916800000000004</v>
      </c>
    </row>
    <row r="54" spans="1:13">
      <c r="A54" s="246" t="s">
        <v>154</v>
      </c>
      <c r="B54" s="250"/>
      <c r="C54" s="250"/>
      <c r="D54" s="250"/>
      <c r="E54" s="250"/>
      <c r="F54" s="250"/>
    </row>
    <row r="55" spans="1:13">
      <c r="A55" s="262" t="s">
        <v>593</v>
      </c>
      <c r="B55" s="250" t="s">
        <v>154</v>
      </c>
      <c r="C55" s="250" t="s">
        <v>154</v>
      </c>
      <c r="D55" s="250" t="s">
        <v>154</v>
      </c>
      <c r="E55" s="250" t="s">
        <v>154</v>
      </c>
      <c r="F55" s="250" t="s">
        <v>154</v>
      </c>
    </row>
    <row r="56" spans="1:13">
      <c r="A56" s="246" t="s">
        <v>594</v>
      </c>
      <c r="B56" s="259">
        <v>-2.9333330000000002</v>
      </c>
      <c r="C56" s="259">
        <v>7.7609890000000004</v>
      </c>
      <c r="D56" s="259">
        <v>14.595283999999999</v>
      </c>
      <c r="E56" s="259">
        <v>-10.289210000000001</v>
      </c>
      <c r="F56" s="259">
        <v>2.16987</v>
      </c>
    </row>
    <row r="57" spans="1:13" ht="30">
      <c r="A57" s="246" t="s">
        <v>595</v>
      </c>
      <c r="B57" s="259">
        <v>27.45476</v>
      </c>
      <c r="C57" s="259">
        <v>25.154786000000001</v>
      </c>
      <c r="D57" s="259">
        <v>23.555230999999999</v>
      </c>
      <c r="E57" s="259">
        <v>27.130037000000002</v>
      </c>
      <c r="F57" s="259">
        <v>28.519417000000001</v>
      </c>
    </row>
    <row r="58" spans="1:13">
      <c r="A58" s="246" t="s">
        <v>596</v>
      </c>
      <c r="B58" s="259">
        <v>65.983607000000006</v>
      </c>
      <c r="C58" s="259">
        <v>77.108434000000003</v>
      </c>
      <c r="D58" s="259">
        <v>101.102941</v>
      </c>
      <c r="E58" s="259">
        <v>62.406014999999996</v>
      </c>
      <c r="F58" s="259">
        <v>62.962963000000002</v>
      </c>
    </row>
    <row r="59" spans="1:13">
      <c r="A59" s="246" t="s">
        <v>154</v>
      </c>
      <c r="B59" s="250"/>
      <c r="C59" s="250"/>
      <c r="D59" s="250"/>
      <c r="E59" s="250"/>
      <c r="F59" s="250"/>
    </row>
    <row r="60" spans="1:13">
      <c r="A60" s="246" t="s">
        <v>435</v>
      </c>
      <c r="B60" s="249">
        <v>44284</v>
      </c>
      <c r="C60" s="249">
        <v>44651</v>
      </c>
      <c r="D60" s="249">
        <v>45127</v>
      </c>
      <c r="E60" s="249">
        <v>45422</v>
      </c>
      <c r="F60" s="249">
        <v>45863</v>
      </c>
    </row>
    <row r="61" spans="1:13">
      <c r="A61" s="245"/>
    </row>
    <row r="62" spans="1:13">
      <c r="A62" s="245"/>
    </row>
    <row r="63" spans="1:13">
      <c r="A63" s="317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</row>
    <row r="64" spans="1:13">
      <c r="A64" s="317" t="s">
        <v>436</v>
      </c>
      <c r="B64" s="317"/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/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317"/>
      <c r="B73" s="317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</row>
    <row r="74" spans="1:13">
      <c r="A74" s="317"/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  <row r="75" spans="1:13">
      <c r="A75" s="317"/>
      <c r="B75" s="317"/>
      <c r="C75" s="317"/>
      <c r="D75" s="317"/>
      <c r="E75" s="317"/>
      <c r="F75" s="317"/>
      <c r="G75" s="317"/>
      <c r="H75" s="317"/>
      <c r="I75" s="317"/>
      <c r="J75" s="317"/>
      <c r="K75" s="317"/>
      <c r="L75" s="317"/>
      <c r="M75" s="317"/>
    </row>
    <row r="76" spans="1:13">
      <c r="A76" s="317"/>
      <c r="B76" s="317"/>
      <c r="C76" s="317"/>
      <c r="D76" s="317"/>
      <c r="E76" s="317"/>
      <c r="F76" s="317"/>
      <c r="G76" s="317"/>
      <c r="H76" s="317"/>
      <c r="I76" s="317"/>
      <c r="J76" s="317"/>
      <c r="K76" s="317"/>
      <c r="L76" s="317"/>
      <c r="M76" s="317"/>
    </row>
    <row r="77" spans="1:13">
      <c r="A77" s="317"/>
      <c r="B77" s="317"/>
      <c r="C77" s="317"/>
      <c r="D77" s="317"/>
      <c r="E77" s="317"/>
      <c r="F77" s="317"/>
      <c r="G77" s="317"/>
      <c r="H77" s="317"/>
      <c r="I77" s="317"/>
      <c r="J77" s="317"/>
      <c r="K77" s="317"/>
      <c r="L77" s="317"/>
      <c r="M77" s="317"/>
    </row>
    <row r="78" spans="1:13">
      <c r="A78" s="317"/>
      <c r="B78" s="317"/>
      <c r="C78" s="317"/>
      <c r="D78" s="317"/>
      <c r="E78" s="317"/>
      <c r="F78" s="317"/>
      <c r="G78" s="317"/>
      <c r="H78" s="317"/>
      <c r="I78" s="317"/>
      <c r="J78" s="317"/>
      <c r="K78" s="317"/>
      <c r="L78" s="317"/>
      <c r="M78" s="317"/>
    </row>
    <row r="79" spans="1:13">
      <c r="A79" s="317"/>
      <c r="B79" s="317"/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</row>
    <row r="80" spans="1:13">
      <c r="A80" s="317"/>
      <c r="B80" s="317"/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</row>
    <row r="81" spans="1:13">
      <c r="A81" s="317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</row>
    <row r="82" spans="1:13">
      <c r="A82" s="317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</row>
    <row r="83" spans="1:13">
      <c r="A83" s="317"/>
      <c r="B83" s="317"/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</row>
    <row r="84" spans="1:13">
      <c r="A84" s="317"/>
      <c r="B84" s="317"/>
      <c r="C84" s="317"/>
      <c r="D84" s="317"/>
      <c r="E84" s="317"/>
      <c r="F84" s="317"/>
      <c r="G84" s="317"/>
      <c r="H84" s="317"/>
      <c r="I84" s="317"/>
      <c r="J84" s="317"/>
      <c r="K84" s="317"/>
      <c r="L84" s="317"/>
      <c r="M84" s="317"/>
    </row>
    <row r="85" spans="1:13">
      <c r="A85" s="317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</row>
    <row r="86" spans="1:13">
      <c r="A86" s="317"/>
      <c r="B86" s="317"/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</row>
    <row r="87" spans="1:13">
      <c r="A87" s="317"/>
      <c r="B87" s="317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</row>
    <row r="88" spans="1:13">
      <c r="A88" s="317"/>
      <c r="B88" s="317"/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</row>
    <row r="89" spans="1:13">
      <c r="A89" s="317"/>
      <c r="B89" s="317"/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</row>
    <row r="90" spans="1:13">
      <c r="A90" s="317"/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</row>
    <row r="91" spans="1:13">
      <c r="A91" s="317"/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</row>
    <row r="92" spans="1:13">
      <c r="A92" s="317"/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</row>
    <row r="93" spans="1:13">
      <c r="A93" s="317"/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</row>
    <row r="94" spans="1:13">
      <c r="A94" s="317"/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</row>
    <row r="95" spans="1:13">
      <c r="A95" s="317"/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</row>
    <row r="96" spans="1:13">
      <c r="A96" s="317"/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</row>
    <row r="97" spans="1:13">
      <c r="A97" s="317"/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</row>
    <row r="98" spans="1:13">
      <c r="A98" s="317"/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</row>
    <row r="99" spans="1:13">
      <c r="A99" s="317"/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</row>
    <row r="100" spans="1:13">
      <c r="A100" s="317"/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</row>
    <row r="101" spans="1:13">
      <c r="A101" s="317"/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</row>
    <row r="102" spans="1:13">
      <c r="A102" s="317"/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</row>
    <row r="103" spans="1:13">
      <c r="A103" s="317"/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</row>
    <row r="104" spans="1:13">
      <c r="A104" s="317"/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</row>
    <row r="105" spans="1:13">
      <c r="A105" s="317"/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</row>
    <row r="106" spans="1:13">
      <c r="A106" s="245"/>
    </row>
    <row r="107" spans="1:13">
      <c r="A107" s="317" t="s">
        <v>437</v>
      </c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</row>
  </sheetData>
  <mergeCells count="6">
    <mergeCell ref="A107:M107"/>
    <mergeCell ref="A1:D1"/>
    <mergeCell ref="A2:M2"/>
    <mergeCell ref="A8:M8"/>
    <mergeCell ref="A63:M63"/>
    <mergeCell ref="A64:M105"/>
  </mergeCells>
  <pageMargins left="0.7" right="0.7" top="0.75" bottom="0.75" header="0.3" footer="0.3"/>
  <pageSetup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9"/>
  <sheetViews>
    <sheetView tabSelected="1" view="pageBreakPreview" zoomScaleNormal="100" zoomScaleSheetLayoutView="100" workbookViewId="0">
      <selection activeCell="F9" sqref="F9"/>
    </sheetView>
  </sheetViews>
  <sheetFormatPr defaultColWidth="9" defaultRowHeight="14.25"/>
  <cols>
    <col min="1" max="1" width="18.625" style="124" customWidth="1"/>
    <col min="2" max="2" width="4.75" style="102" bestFit="1" customWidth="1"/>
    <col min="3" max="3" width="8.125" style="102" customWidth="1"/>
    <col min="4" max="4" width="9" style="102" customWidth="1"/>
    <col min="5" max="5" width="14.75" style="124" bestFit="1" customWidth="1"/>
    <col min="6" max="6" width="9.75" style="102" customWidth="1"/>
    <col min="7" max="7" width="7.125" style="102" bestFit="1" customWidth="1"/>
    <col min="8" max="8" width="9.25" style="102" bestFit="1" customWidth="1"/>
    <col min="9" max="9" width="20.75" style="124" customWidth="1"/>
    <col min="10" max="10" width="14.75" style="102" bestFit="1" customWidth="1"/>
    <col min="11" max="11" width="15.5" style="102" bestFit="1" customWidth="1"/>
    <col min="12" max="16384" width="9" style="102"/>
  </cols>
  <sheetData>
    <row r="1" spans="1:9" ht="26.25">
      <c r="A1" s="288" t="s">
        <v>649</v>
      </c>
      <c r="B1" s="288"/>
      <c r="C1" s="288"/>
      <c r="D1" s="288"/>
      <c r="E1" s="288"/>
      <c r="F1" s="288"/>
      <c r="G1" s="288"/>
      <c r="H1" s="288"/>
      <c r="I1" s="288"/>
    </row>
    <row r="3" spans="1:9" s="124" customFormat="1"/>
    <row r="5" spans="1:9" ht="20.25">
      <c r="B5" s="291" t="s">
        <v>59</v>
      </c>
      <c r="C5" s="291"/>
      <c r="D5" s="291"/>
      <c r="E5" s="291"/>
      <c r="F5" s="291"/>
      <c r="G5" s="291"/>
      <c r="H5" s="291"/>
      <c r="I5" s="154"/>
    </row>
    <row r="6" spans="1:9" s="124" customFormat="1" ht="15">
      <c r="B6" s="285" t="s">
        <v>405</v>
      </c>
      <c r="C6" s="285"/>
      <c r="D6" s="285"/>
      <c r="E6" s="285"/>
      <c r="F6" s="285"/>
      <c r="G6" s="285"/>
      <c r="H6" s="285"/>
      <c r="I6" s="155"/>
    </row>
    <row r="8" spans="1:9" s="124" customFormat="1"/>
    <row r="9" spans="1:9" s="124" customFormat="1"/>
    <row r="10" spans="1:9" ht="15">
      <c r="B10" s="289" t="s">
        <v>406</v>
      </c>
      <c r="C10" s="289"/>
      <c r="D10" s="289"/>
      <c r="E10" s="289"/>
      <c r="F10" s="289"/>
      <c r="G10" s="289"/>
      <c r="H10" s="289"/>
      <c r="I10" s="75"/>
    </row>
    <row r="11" spans="1:9" ht="15">
      <c r="B11" s="1"/>
      <c r="C11" s="74"/>
      <c r="D11" s="74"/>
      <c r="E11" s="1"/>
      <c r="F11" s="1"/>
      <c r="H11" s="46" t="s">
        <v>41</v>
      </c>
      <c r="I11" s="46"/>
    </row>
    <row r="12" spans="1:9" ht="15">
      <c r="B12" s="101" t="s">
        <v>1</v>
      </c>
      <c r="C12" s="290" t="s">
        <v>2</v>
      </c>
      <c r="D12" s="290"/>
      <c r="E12" s="103" t="s">
        <v>30</v>
      </c>
      <c r="F12" s="101" t="s">
        <v>3</v>
      </c>
      <c r="G12" s="76" t="s">
        <v>4</v>
      </c>
      <c r="H12" s="76" t="s">
        <v>4</v>
      </c>
      <c r="I12" s="76"/>
    </row>
    <row r="13" spans="1:9" ht="15">
      <c r="B13" s="1"/>
      <c r="C13" s="1"/>
      <c r="D13" s="1"/>
      <c r="E13" s="104" t="s">
        <v>12</v>
      </c>
      <c r="F13" s="104" t="s">
        <v>48</v>
      </c>
      <c r="G13" s="104" t="s">
        <v>60</v>
      </c>
      <c r="H13" s="104" t="s">
        <v>73</v>
      </c>
      <c r="I13" s="104"/>
    </row>
    <row r="14" spans="1:9">
      <c r="B14" s="4"/>
      <c r="C14" s="5"/>
      <c r="D14" s="5"/>
      <c r="E14" s="5"/>
      <c r="F14" s="4"/>
      <c r="G14" s="105"/>
      <c r="H14" s="7"/>
      <c r="I14" s="7"/>
    </row>
    <row r="15" spans="1:9" ht="18.75" customHeight="1">
      <c r="B15" s="12">
        <v>1</v>
      </c>
      <c r="C15" s="71" t="s">
        <v>45</v>
      </c>
      <c r="D15" s="36"/>
      <c r="E15" s="138">
        <v>157536899.67916018</v>
      </c>
      <c r="F15" s="106">
        <f>ROUND(E15/$E$18,4)</f>
        <v>2.5499999999999998E-2</v>
      </c>
      <c r="G15" s="106">
        <v>4.4585772903168647E-2</v>
      </c>
      <c r="H15" s="106">
        <f>+ROUND(F15*G15,4)</f>
        <v>1.1000000000000001E-3</v>
      </c>
      <c r="I15" s="165"/>
    </row>
    <row r="16" spans="1:9" s="124" customFormat="1" ht="18.75" customHeight="1">
      <c r="B16" s="12">
        <f>B15+1</f>
        <v>2</v>
      </c>
      <c r="C16" s="71" t="s">
        <v>5</v>
      </c>
      <c r="D16" s="36"/>
      <c r="E16" s="138">
        <v>2759039498.9314899</v>
      </c>
      <c r="F16" s="106">
        <f>ROUND(E16/$E$18,4)</f>
        <v>0.44600000000000001</v>
      </c>
      <c r="G16" s="106">
        <v>4.9334226037661397E-2</v>
      </c>
      <c r="H16" s="106">
        <f>+ROUND(F16*G16,4)</f>
        <v>2.1999999999999999E-2</v>
      </c>
      <c r="I16" s="165"/>
    </row>
    <row r="17" spans="2:12" ht="18.75" customHeight="1">
      <c r="B17" s="12">
        <f t="shared" ref="B17:B18" si="0">B16+1</f>
        <v>3</v>
      </c>
      <c r="C17" s="71" t="s">
        <v>6</v>
      </c>
      <c r="D17" s="36"/>
      <c r="E17" s="162">
        <v>3270164828.4033556</v>
      </c>
      <c r="F17" s="159">
        <f>ROUND(E17/$E$18,4)</f>
        <v>0.52859999999999996</v>
      </c>
      <c r="G17" s="222">
        <v>9.5000000000000001E-2</v>
      </c>
      <c r="H17" s="159">
        <f t="shared" ref="H17" si="1">+ROUND(F17*G17,4)</f>
        <v>5.0200000000000002E-2</v>
      </c>
      <c r="I17" s="165"/>
    </row>
    <row r="18" spans="2:12" ht="18.75" customHeight="1">
      <c r="B18" s="12">
        <f t="shared" si="0"/>
        <v>4</v>
      </c>
      <c r="C18" s="9" t="s">
        <v>7</v>
      </c>
      <c r="D18" s="9"/>
      <c r="E18" s="160">
        <f>SUM(E15:E17)</f>
        <v>6186741227.0140057</v>
      </c>
      <c r="F18" s="161">
        <f>SUM(F15:F17)</f>
        <v>1.0001</v>
      </c>
      <c r="G18" s="148"/>
      <c r="H18" s="148">
        <f>SUM(H15:H17)</f>
        <v>7.3300000000000004E-2</v>
      </c>
      <c r="I18" s="166"/>
      <c r="K18" s="160"/>
    </row>
    <row r="19" spans="2:12" s="124" customFormat="1" ht="18.75" customHeight="1">
      <c r="B19" s="12"/>
      <c r="C19" s="9"/>
      <c r="D19" s="9"/>
      <c r="E19" s="160"/>
      <c r="F19" s="161"/>
      <c r="G19" s="148"/>
      <c r="H19" s="148"/>
      <c r="I19" s="166"/>
      <c r="K19" s="160"/>
    </row>
    <row r="20" spans="2:12" s="124" customFormat="1" ht="18.75" customHeight="1">
      <c r="B20" s="12"/>
      <c r="C20" s="9"/>
      <c r="D20" s="9"/>
      <c r="E20" s="160"/>
      <c r="F20" s="161"/>
      <c r="G20" s="148"/>
      <c r="H20" s="148"/>
      <c r="I20" s="166"/>
      <c r="K20" s="160"/>
    </row>
    <row r="21" spans="2:12" s="124" customFormat="1" ht="18.75" customHeight="1">
      <c r="B21" s="289" t="s">
        <v>408</v>
      </c>
      <c r="C21" s="289"/>
      <c r="D21" s="289"/>
      <c r="E21" s="289"/>
      <c r="F21" s="289"/>
      <c r="G21" s="289"/>
      <c r="H21" s="289"/>
      <c r="I21" s="166"/>
      <c r="K21" s="160"/>
    </row>
    <row r="22" spans="2:12" s="124" customFormat="1" ht="18.75" customHeight="1">
      <c r="B22" s="1"/>
      <c r="C22" s="74"/>
      <c r="D22" s="74"/>
      <c r="E22" s="1"/>
      <c r="F22" s="1"/>
      <c r="H22" s="237" t="s">
        <v>41</v>
      </c>
      <c r="I22" s="166"/>
      <c r="K22" s="160"/>
    </row>
    <row r="23" spans="2:12" s="124" customFormat="1" ht="18.75" customHeight="1">
      <c r="B23" s="238" t="s">
        <v>1</v>
      </c>
      <c r="C23" s="290" t="s">
        <v>2</v>
      </c>
      <c r="D23" s="290"/>
      <c r="E23" s="103" t="s">
        <v>30</v>
      </c>
      <c r="F23" s="238" t="s">
        <v>3</v>
      </c>
      <c r="G23" s="76" t="s">
        <v>4</v>
      </c>
      <c r="H23" s="76" t="s">
        <v>4</v>
      </c>
      <c r="I23" s="166"/>
      <c r="K23" s="160"/>
    </row>
    <row r="24" spans="2:12" s="124" customFormat="1" ht="18.75" customHeight="1">
      <c r="B24" s="1"/>
      <c r="C24" s="1"/>
      <c r="D24" s="1"/>
      <c r="E24" s="104" t="s">
        <v>12</v>
      </c>
      <c r="F24" s="104" t="s">
        <v>48</v>
      </c>
      <c r="G24" s="104" t="s">
        <v>60</v>
      </c>
      <c r="H24" s="104" t="s">
        <v>73</v>
      </c>
      <c r="I24" s="166"/>
      <c r="K24" s="160"/>
    </row>
    <row r="25" spans="2:12" s="124" customFormat="1" ht="18.75" customHeight="1">
      <c r="B25" s="4"/>
      <c r="C25" s="5"/>
      <c r="D25" s="5"/>
      <c r="E25" s="5"/>
      <c r="F25" s="4"/>
      <c r="G25" s="105"/>
      <c r="H25" s="7"/>
      <c r="I25" s="166"/>
      <c r="K25" s="160"/>
    </row>
    <row r="26" spans="2:12" s="124" customFormat="1" ht="18.75" customHeight="1">
      <c r="B26" s="12">
        <v>1</v>
      </c>
      <c r="C26" s="71" t="s">
        <v>45</v>
      </c>
      <c r="D26" s="36"/>
      <c r="E26" s="138">
        <f>F26*J29</f>
        <v>88225862.749421924</v>
      </c>
      <c r="F26" s="106">
        <v>1.7149709455854506E-2</v>
      </c>
      <c r="G26" s="106">
        <v>4.463690927234059E-2</v>
      </c>
      <c r="H26" s="106">
        <f>+ROUND(F26*G26,4)</f>
        <v>8.0000000000000004E-4</v>
      </c>
      <c r="I26" s="166"/>
      <c r="K26" s="160"/>
    </row>
    <row r="27" spans="2:12" s="124" customFormat="1" ht="18.75" customHeight="1">
      <c r="B27" s="12">
        <f>B26+1</f>
        <v>2</v>
      </c>
      <c r="C27" s="71" t="s">
        <v>5</v>
      </c>
      <c r="D27" s="36"/>
      <c r="E27" s="138">
        <f>F27*J29</f>
        <v>2333327527.675633</v>
      </c>
      <c r="F27" s="106">
        <v>0.45356189124086077</v>
      </c>
      <c r="G27" s="106">
        <v>4.9511443475700967E-2</v>
      </c>
      <c r="H27" s="106">
        <f>+ROUND(F27*G27,4)</f>
        <v>2.2499999999999999E-2</v>
      </c>
      <c r="I27" s="166"/>
      <c r="J27" s="98">
        <v>3732176126.7407975</v>
      </c>
      <c r="K27" s="160" t="s">
        <v>409</v>
      </c>
    </row>
    <row r="28" spans="2:12" s="124" customFormat="1" ht="18.75" customHeight="1">
      <c r="B28" s="12">
        <f t="shared" ref="B28:B29" si="2">B27+1</f>
        <v>3</v>
      </c>
      <c r="C28" s="71" t="s">
        <v>6</v>
      </c>
      <c r="D28" s="36"/>
      <c r="E28" s="162">
        <f>F28*J29</f>
        <v>2722898938.433712</v>
      </c>
      <c r="F28" s="159">
        <v>0.52928839930328475</v>
      </c>
      <c r="G28" s="222">
        <v>9.5000000000000001E-2</v>
      </c>
      <c r="H28" s="159">
        <f t="shared" ref="H28" si="3">+ROUND(F28*G28,4)</f>
        <v>5.0299999999999997E-2</v>
      </c>
      <c r="I28" s="166"/>
      <c r="J28" s="98">
        <v>1412276202.1179695</v>
      </c>
      <c r="K28" s="160" t="s">
        <v>410</v>
      </c>
    </row>
    <row r="29" spans="2:12" s="124" customFormat="1" ht="18.75" customHeight="1">
      <c r="B29" s="12">
        <f t="shared" si="2"/>
        <v>4</v>
      </c>
      <c r="C29" s="9" t="s">
        <v>7</v>
      </c>
      <c r="D29" s="9"/>
      <c r="E29" s="160">
        <f>SUM(E26:E28)</f>
        <v>5144452328.8587666</v>
      </c>
      <c r="F29" s="161">
        <f>SUM(F26:F28)</f>
        <v>1</v>
      </c>
      <c r="G29" s="148"/>
      <c r="H29" s="148">
        <f>SUM(H26:H28)</f>
        <v>7.3599999999999999E-2</v>
      </c>
      <c r="I29" s="166"/>
      <c r="J29" s="84">
        <f>SUM(J27:J28)</f>
        <v>5144452328.8587666</v>
      </c>
      <c r="K29" s="140" t="s">
        <v>7</v>
      </c>
      <c r="L29" s="98"/>
    </row>
    <row r="30" spans="2:12" s="124" customFormat="1" ht="18.75" customHeight="1">
      <c r="B30" s="12"/>
      <c r="C30" s="9"/>
      <c r="D30" s="9"/>
      <c r="E30" s="160"/>
      <c r="F30" s="161"/>
      <c r="G30" s="148"/>
      <c r="H30" s="148"/>
      <c r="I30" s="166"/>
      <c r="K30" s="160"/>
    </row>
    <row r="31" spans="2:12" s="124" customFormat="1" ht="18.75" customHeight="1">
      <c r="B31" s="12"/>
      <c r="C31" s="9"/>
      <c r="D31" s="9"/>
      <c r="E31" s="160"/>
      <c r="F31" s="161"/>
      <c r="G31" s="148"/>
      <c r="H31" s="148"/>
      <c r="I31" s="166"/>
      <c r="K31" s="160"/>
    </row>
    <row r="32" spans="2:12" ht="18.75" customHeight="1">
      <c r="B32" s="8"/>
      <c r="C32" s="5"/>
      <c r="D32" s="5"/>
      <c r="E32" s="5"/>
      <c r="F32" s="52"/>
      <c r="G32" s="105"/>
      <c r="H32" s="107"/>
      <c r="I32" s="107"/>
    </row>
    <row r="33" spans="2:9" s="124" customFormat="1">
      <c r="B33" s="12"/>
      <c r="C33" s="5"/>
      <c r="D33" s="5"/>
      <c r="E33" s="5"/>
      <c r="F33" s="105"/>
      <c r="G33" s="105"/>
      <c r="H33" s="108"/>
      <c r="I33" s="108"/>
    </row>
    <row r="34" spans="2:9">
      <c r="B34" s="12"/>
      <c r="C34" s="43"/>
      <c r="D34" s="5"/>
      <c r="E34" s="5"/>
      <c r="F34" s="105"/>
      <c r="G34" s="105"/>
      <c r="H34" s="108"/>
      <c r="I34" s="108"/>
    </row>
    <row r="35" spans="2:9">
      <c r="C35" s="5" t="s">
        <v>31</v>
      </c>
    </row>
    <row r="36" spans="2:9">
      <c r="C36" s="144" t="s">
        <v>407</v>
      </c>
      <c r="D36" s="14"/>
      <c r="E36" s="14"/>
    </row>
    <row r="40" spans="2:9">
      <c r="F40" s="98"/>
    </row>
    <row r="41" spans="2:9">
      <c r="F41" s="98"/>
    </row>
    <row r="42" spans="2:9">
      <c r="F42" s="98"/>
    </row>
    <row r="43" spans="2:9">
      <c r="F43" s="84"/>
    </row>
    <row r="44" spans="2:9">
      <c r="F44" s="84"/>
    </row>
    <row r="46" spans="2:9">
      <c r="F46" s="84"/>
    </row>
    <row r="49" spans="3:3" ht="15.75">
      <c r="C49" s="109"/>
    </row>
  </sheetData>
  <mergeCells count="7">
    <mergeCell ref="A1:I1"/>
    <mergeCell ref="B10:H10"/>
    <mergeCell ref="B21:H21"/>
    <mergeCell ref="C23:D23"/>
    <mergeCell ref="B5:H5"/>
    <mergeCell ref="B6:H6"/>
    <mergeCell ref="C12:D12"/>
  </mergeCells>
  <printOptions horizontalCentered="1"/>
  <pageMargins left="0.7" right="0.7" top="1.25" bottom="0.75" header="0.55000000000000004" footer="0.51"/>
  <pageSetup scale="81" orientation="portrait" r:id="rId1"/>
  <headerFooter>
    <oddHeader xml:space="preserve">&amp;R&amp;"Arial,Bold"&amp;10Exhibit MPG-1
Page 1 of 2 &amp;"Arial,Regular"&amp;11
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2BCBE-2E37-4945-9BF4-545CAD5D10FC}">
  <dimension ref="A1:M109"/>
  <sheetViews>
    <sheetView topLeftCell="A32" workbookViewId="0">
      <selection activeCell="H42" sqref="H42"/>
    </sheetView>
  </sheetViews>
  <sheetFormatPr defaultColWidth="8.75" defaultRowHeight="15"/>
  <cols>
    <col min="1" max="1" width="45.25" style="231" customWidth="1"/>
    <col min="2" max="6" width="9.625" style="231" bestFit="1" customWidth="1"/>
    <col min="7" max="7" width="7.875" style="231" bestFit="1" customWidth="1"/>
    <col min="8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598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39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39</v>
      </c>
      <c r="B14" s="259">
        <v>7</v>
      </c>
      <c r="C14" s="259">
        <v>9</v>
      </c>
      <c r="D14" s="259">
        <v>93</v>
      </c>
      <c r="E14" s="259">
        <v>18</v>
      </c>
      <c r="F14" s="259">
        <v>8</v>
      </c>
    </row>
    <row r="15" spans="1:13">
      <c r="A15" s="246" t="s">
        <v>440</v>
      </c>
      <c r="B15" s="259">
        <v>0</v>
      </c>
      <c r="C15" s="259">
        <v>0</v>
      </c>
      <c r="D15" s="259">
        <v>0</v>
      </c>
      <c r="E15" s="259">
        <v>0</v>
      </c>
      <c r="F15" s="259">
        <v>0</v>
      </c>
    </row>
    <row r="16" spans="1:13">
      <c r="A16" s="246" t="s">
        <v>441</v>
      </c>
      <c r="B16" s="259">
        <v>7</v>
      </c>
      <c r="C16" s="259">
        <v>9</v>
      </c>
      <c r="D16" s="259">
        <v>93</v>
      </c>
      <c r="E16" s="259">
        <v>18</v>
      </c>
      <c r="F16" s="259">
        <v>8</v>
      </c>
    </row>
    <row r="17" spans="1:6">
      <c r="A17" s="246" t="s">
        <v>154</v>
      </c>
      <c r="B17" s="250"/>
      <c r="C17" s="250"/>
      <c r="D17" s="250"/>
      <c r="E17" s="250"/>
      <c r="F17" s="250"/>
    </row>
    <row r="18" spans="1:6">
      <c r="A18" s="246" t="s">
        <v>442</v>
      </c>
      <c r="B18" s="259">
        <v>222</v>
      </c>
      <c r="C18" s="259">
        <v>241</v>
      </c>
      <c r="D18" s="259">
        <v>306</v>
      </c>
      <c r="E18" s="259">
        <v>233</v>
      </c>
      <c r="F18" s="259">
        <v>261</v>
      </c>
    </row>
    <row r="19" spans="1:6" ht="30">
      <c r="A19" s="246" t="s">
        <v>443</v>
      </c>
      <c r="B19" s="259">
        <v>0</v>
      </c>
      <c r="C19" s="259">
        <v>0</v>
      </c>
      <c r="D19" s="259">
        <v>0</v>
      </c>
      <c r="E19" s="259">
        <v>0</v>
      </c>
      <c r="F19" s="259">
        <v>0</v>
      </c>
    </row>
    <row r="20" spans="1:6">
      <c r="A20" s="246" t="s">
        <v>444</v>
      </c>
      <c r="B20" s="259">
        <v>222</v>
      </c>
      <c r="C20" s="259">
        <v>241</v>
      </c>
      <c r="D20" s="259">
        <v>306</v>
      </c>
      <c r="E20" s="259">
        <v>233</v>
      </c>
      <c r="F20" s="259">
        <v>261</v>
      </c>
    </row>
    <row r="21" spans="1:6">
      <c r="A21" s="246" t="s">
        <v>154</v>
      </c>
      <c r="B21" s="250"/>
      <c r="C21" s="250"/>
      <c r="D21" s="250"/>
      <c r="E21" s="250"/>
      <c r="F21" s="250"/>
    </row>
    <row r="22" spans="1:6">
      <c r="A22" s="246" t="s">
        <v>445</v>
      </c>
      <c r="B22" s="259">
        <v>119</v>
      </c>
      <c r="C22" s="259">
        <v>137</v>
      </c>
      <c r="D22" s="259">
        <v>166</v>
      </c>
      <c r="E22" s="259">
        <v>143</v>
      </c>
      <c r="F22" s="259">
        <v>157</v>
      </c>
    </row>
    <row r="23" spans="1:6">
      <c r="A23" s="246" t="s">
        <v>446</v>
      </c>
      <c r="B23" s="259">
        <v>73</v>
      </c>
      <c r="C23" s="259">
        <v>74</v>
      </c>
      <c r="D23" s="259">
        <v>51</v>
      </c>
      <c r="E23" s="259">
        <v>35</v>
      </c>
      <c r="F23" s="259">
        <v>42</v>
      </c>
    </row>
    <row r="24" spans="1:6">
      <c r="A24" s="246" t="s">
        <v>447</v>
      </c>
      <c r="B24" s="259">
        <v>421</v>
      </c>
      <c r="C24" s="259">
        <v>461</v>
      </c>
      <c r="D24" s="259">
        <v>616</v>
      </c>
      <c r="E24" s="259">
        <v>429</v>
      </c>
      <c r="F24" s="259">
        <v>468</v>
      </c>
    </row>
    <row r="25" spans="1:6">
      <c r="A25" s="246" t="s">
        <v>154</v>
      </c>
      <c r="B25" s="250"/>
      <c r="C25" s="250"/>
      <c r="D25" s="250"/>
      <c r="E25" s="250"/>
      <c r="F25" s="250"/>
    </row>
    <row r="26" spans="1:6">
      <c r="A26" s="246" t="s">
        <v>448</v>
      </c>
      <c r="B26" s="259">
        <v>7345</v>
      </c>
      <c r="C26" s="259">
        <v>7592</v>
      </c>
      <c r="D26" s="259">
        <v>7810</v>
      </c>
      <c r="E26" s="259">
        <v>7753</v>
      </c>
      <c r="F26" s="259">
        <v>7992</v>
      </c>
    </row>
    <row r="27" spans="1:6">
      <c r="A27" s="246" t="s">
        <v>449</v>
      </c>
      <c r="B27" s="259">
        <v>0</v>
      </c>
      <c r="C27" s="259">
        <v>0</v>
      </c>
      <c r="D27" s="259">
        <v>0</v>
      </c>
      <c r="E27" s="259">
        <v>0</v>
      </c>
      <c r="F27" s="259">
        <v>0</v>
      </c>
    </row>
    <row r="28" spans="1:6">
      <c r="A28" s="246" t="s">
        <v>450</v>
      </c>
      <c r="B28" s="259">
        <v>0</v>
      </c>
      <c r="C28" s="259">
        <v>0</v>
      </c>
      <c r="D28" s="259">
        <v>0</v>
      </c>
      <c r="E28" s="259">
        <v>0</v>
      </c>
      <c r="F28" s="259">
        <v>0</v>
      </c>
    </row>
    <row r="29" spans="1:6">
      <c r="A29" s="246" t="s">
        <v>599</v>
      </c>
      <c r="B29" s="259">
        <v>-30</v>
      </c>
      <c r="C29" s="259">
        <v>-54</v>
      </c>
      <c r="D29" s="259">
        <v>-68</v>
      </c>
      <c r="E29" s="259">
        <v>-34</v>
      </c>
      <c r="F29" s="259">
        <v>-29</v>
      </c>
    </row>
    <row r="30" spans="1:6">
      <c r="A30" s="246" t="s">
        <v>451</v>
      </c>
      <c r="B30" s="259">
        <v>7315</v>
      </c>
      <c r="C30" s="259">
        <v>7538</v>
      </c>
      <c r="D30" s="259">
        <v>7742</v>
      </c>
      <c r="E30" s="259">
        <v>7719</v>
      </c>
      <c r="F30" s="259">
        <v>7963</v>
      </c>
    </row>
    <row r="31" spans="1:6">
      <c r="A31" s="246" t="s">
        <v>154</v>
      </c>
      <c r="B31" s="250"/>
      <c r="C31" s="250"/>
      <c r="D31" s="250"/>
      <c r="E31" s="250"/>
      <c r="F31" s="250"/>
    </row>
    <row r="32" spans="1:6">
      <c r="A32" s="262" t="s">
        <v>452</v>
      </c>
      <c r="B32" s="250" t="s">
        <v>154</v>
      </c>
      <c r="C32" s="250" t="s">
        <v>154</v>
      </c>
      <c r="D32" s="250" t="s">
        <v>154</v>
      </c>
      <c r="E32" s="250" t="s">
        <v>154</v>
      </c>
      <c r="F32" s="250" t="s">
        <v>154</v>
      </c>
    </row>
    <row r="33" spans="1:6">
      <c r="A33" s="246" t="s">
        <v>453</v>
      </c>
      <c r="B33" s="259">
        <v>554</v>
      </c>
      <c r="C33" s="259">
        <v>393</v>
      </c>
      <c r="D33" s="259">
        <v>179</v>
      </c>
      <c r="E33" s="250" t="s">
        <v>333</v>
      </c>
      <c r="F33" s="259">
        <v>368</v>
      </c>
    </row>
    <row r="34" spans="1:6">
      <c r="A34" s="246" t="s">
        <v>454</v>
      </c>
      <c r="B34" s="259">
        <v>1715</v>
      </c>
      <c r="C34" s="259">
        <v>2006</v>
      </c>
      <c r="D34" s="259">
        <v>2307</v>
      </c>
      <c r="E34" s="259">
        <v>2469</v>
      </c>
      <c r="F34" s="259">
        <v>2171</v>
      </c>
    </row>
    <row r="35" spans="1:6">
      <c r="A35" s="246" t="s">
        <v>455</v>
      </c>
      <c r="B35" s="259">
        <v>2269</v>
      </c>
      <c r="C35" s="259">
        <v>2399</v>
      </c>
      <c r="D35" s="259">
        <v>2486</v>
      </c>
      <c r="E35" s="259">
        <v>2469</v>
      </c>
      <c r="F35" s="259">
        <v>2539</v>
      </c>
    </row>
    <row r="36" spans="1:6">
      <c r="A36" s="246" t="s">
        <v>154</v>
      </c>
      <c r="B36" s="250"/>
      <c r="C36" s="250"/>
      <c r="D36" s="250"/>
      <c r="E36" s="250"/>
      <c r="F36" s="250"/>
    </row>
    <row r="37" spans="1:6">
      <c r="A37" s="246" t="s">
        <v>450</v>
      </c>
      <c r="B37" s="259">
        <v>0</v>
      </c>
      <c r="C37" s="259">
        <v>0</v>
      </c>
      <c r="D37" s="259">
        <v>0</v>
      </c>
      <c r="E37" s="259">
        <v>0</v>
      </c>
      <c r="F37" s="259">
        <v>0</v>
      </c>
    </row>
    <row r="38" spans="1:6">
      <c r="A38" s="246" t="s">
        <v>456</v>
      </c>
      <c r="B38" s="259">
        <v>21</v>
      </c>
      <c r="C38" s="259">
        <v>18</v>
      </c>
      <c r="D38" s="259">
        <v>15</v>
      </c>
      <c r="E38" s="259">
        <v>15</v>
      </c>
      <c r="F38" s="259">
        <v>17</v>
      </c>
    </row>
    <row r="39" spans="1:6">
      <c r="A39" s="246" t="s">
        <v>457</v>
      </c>
      <c r="B39" s="259">
        <v>0</v>
      </c>
      <c r="C39" s="259">
        <v>0</v>
      </c>
      <c r="D39" s="259">
        <v>0</v>
      </c>
      <c r="E39" s="259">
        <v>0</v>
      </c>
      <c r="F39" s="259">
        <v>0</v>
      </c>
    </row>
    <row r="40" spans="1:6">
      <c r="A40" s="246" t="s">
        <v>458</v>
      </c>
      <c r="B40" s="259">
        <v>-7</v>
      </c>
      <c r="C40" s="259">
        <v>-9</v>
      </c>
      <c r="D40" s="259">
        <v>-93</v>
      </c>
      <c r="E40" s="259">
        <v>-18</v>
      </c>
      <c r="F40" s="259">
        <v>-8</v>
      </c>
    </row>
    <row r="41" spans="1:6">
      <c r="A41" s="246" t="s">
        <v>459</v>
      </c>
      <c r="B41" s="259">
        <v>0</v>
      </c>
      <c r="C41" s="259">
        <v>0</v>
      </c>
      <c r="D41" s="259">
        <v>0</v>
      </c>
      <c r="E41" s="259">
        <v>0</v>
      </c>
      <c r="F41" s="259">
        <v>0</v>
      </c>
    </row>
    <row r="42" spans="1:6">
      <c r="A42" s="246" t="s">
        <v>460</v>
      </c>
      <c r="B42" s="259">
        <v>0</v>
      </c>
      <c r="C42" s="250" t="s">
        <v>333</v>
      </c>
      <c r="D42" s="250" t="s">
        <v>333</v>
      </c>
      <c r="E42" s="250" t="s">
        <v>333</v>
      </c>
      <c r="F42" s="250" t="s">
        <v>333</v>
      </c>
    </row>
    <row r="43" spans="1:6">
      <c r="A43" s="246" t="s">
        <v>461</v>
      </c>
      <c r="B43" s="259">
        <v>52.93</v>
      </c>
      <c r="C43" s="259">
        <v>66.36</v>
      </c>
      <c r="D43" s="259">
        <v>67.94</v>
      </c>
      <c r="E43" s="259">
        <v>67.150000000000006</v>
      </c>
      <c r="F43" s="259">
        <v>66.36</v>
      </c>
    </row>
    <row r="44" spans="1:6">
      <c r="A44" s="246" t="s">
        <v>462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</row>
    <row r="45" spans="1:6">
      <c r="A45" s="246" t="s">
        <v>463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</row>
    <row r="46" spans="1:6">
      <c r="A46" s="246" t="s">
        <v>464</v>
      </c>
      <c r="B46" s="259">
        <v>0</v>
      </c>
      <c r="C46" s="259">
        <v>0</v>
      </c>
      <c r="D46" s="259">
        <v>0</v>
      </c>
      <c r="E46" s="259">
        <v>0</v>
      </c>
      <c r="F46" s="259">
        <v>0</v>
      </c>
    </row>
    <row r="47" spans="1:6" ht="30">
      <c r="A47" s="246" t="s">
        <v>465</v>
      </c>
      <c r="B47" s="259">
        <v>110.601738</v>
      </c>
      <c r="C47" s="259">
        <v>0</v>
      </c>
      <c r="D47" s="259">
        <v>0</v>
      </c>
      <c r="E47" s="259">
        <v>0</v>
      </c>
      <c r="F47" s="259">
        <v>0</v>
      </c>
    </row>
    <row r="48" spans="1:6">
      <c r="A48" s="246" t="s">
        <v>600</v>
      </c>
      <c r="B48" s="250" t="s">
        <v>333</v>
      </c>
      <c r="C48" s="270">
        <v>0</v>
      </c>
      <c r="D48" s="250" t="s">
        <v>333</v>
      </c>
      <c r="E48" s="250" t="s">
        <v>333</v>
      </c>
      <c r="F48" s="250" t="s">
        <v>333</v>
      </c>
    </row>
    <row r="49" spans="1:7" ht="30">
      <c r="A49" s="246" t="s">
        <v>466</v>
      </c>
      <c r="B49" s="250" t="s">
        <v>333</v>
      </c>
      <c r="C49" s="250" t="s">
        <v>333</v>
      </c>
      <c r="D49" s="259">
        <v>-5.1242970000000003</v>
      </c>
      <c r="E49" s="259">
        <v>25.855575000000002</v>
      </c>
      <c r="F49" s="259">
        <v>26.772621000000001</v>
      </c>
    </row>
    <row r="50" spans="1:7" ht="15.75" thickBot="1">
      <c r="A50" s="246" t="s">
        <v>467</v>
      </c>
      <c r="B50" s="259">
        <v>41.209117999999997</v>
      </c>
      <c r="C50" s="259">
        <v>17.209118</v>
      </c>
      <c r="D50" s="259">
        <v>0</v>
      </c>
      <c r="E50" s="250" t="s">
        <v>333</v>
      </c>
      <c r="F50" s="250" t="s">
        <v>333</v>
      </c>
    </row>
    <row r="51" spans="1:7" ht="15.75" thickBot="1">
      <c r="A51" s="246" t="s">
        <v>468</v>
      </c>
      <c r="B51" s="259">
        <v>2487.7408559999999</v>
      </c>
      <c r="C51" s="259">
        <v>2491.5691179999999</v>
      </c>
      <c r="D51" s="259">
        <v>2470.8157030000002</v>
      </c>
      <c r="E51" s="259">
        <v>2559.0055750000001</v>
      </c>
      <c r="F51" s="259">
        <v>2641.1326210000002</v>
      </c>
      <c r="G51" s="278">
        <f>F51-F35</f>
        <v>102.1326210000002</v>
      </c>
    </row>
    <row r="52" spans="1:7">
      <c r="A52" s="246" t="s">
        <v>154</v>
      </c>
      <c r="B52" s="250"/>
      <c r="C52" s="250"/>
      <c r="D52" s="250"/>
      <c r="E52" s="250"/>
      <c r="F52" s="250"/>
    </row>
    <row r="53" spans="1:7">
      <c r="A53" s="246" t="s">
        <v>469</v>
      </c>
      <c r="B53" s="259">
        <v>0</v>
      </c>
      <c r="C53" s="259">
        <v>0</v>
      </c>
      <c r="D53" s="259">
        <v>0</v>
      </c>
      <c r="E53" s="259">
        <v>0</v>
      </c>
      <c r="F53" s="259">
        <v>0</v>
      </c>
    </row>
    <row r="54" spans="1:7" ht="30">
      <c r="A54" s="246" t="s">
        <v>470</v>
      </c>
      <c r="B54" s="259">
        <v>0</v>
      </c>
      <c r="C54" s="259">
        <v>0</v>
      </c>
      <c r="D54" s="259">
        <v>0</v>
      </c>
      <c r="E54" s="259">
        <v>0</v>
      </c>
      <c r="F54" s="259">
        <v>0</v>
      </c>
    </row>
    <row r="55" spans="1:7">
      <c r="A55" s="246" t="s">
        <v>471</v>
      </c>
      <c r="B55" s="259">
        <v>0</v>
      </c>
      <c r="C55" s="259">
        <v>0</v>
      </c>
      <c r="D55" s="259">
        <v>0</v>
      </c>
      <c r="E55" s="259">
        <v>0</v>
      </c>
      <c r="F55" s="259">
        <v>0</v>
      </c>
    </row>
    <row r="56" spans="1:7">
      <c r="A56" s="246" t="s">
        <v>472</v>
      </c>
      <c r="B56" s="259">
        <v>0</v>
      </c>
      <c r="C56" s="259">
        <v>0</v>
      </c>
      <c r="D56" s="259">
        <v>0</v>
      </c>
      <c r="E56" s="259">
        <v>0</v>
      </c>
      <c r="F56" s="259">
        <v>0</v>
      </c>
    </row>
    <row r="57" spans="1:7">
      <c r="A57" s="246" t="s">
        <v>154</v>
      </c>
      <c r="B57" s="250"/>
      <c r="C57" s="250"/>
      <c r="D57" s="250"/>
      <c r="E57" s="250"/>
      <c r="F57" s="250"/>
    </row>
    <row r="58" spans="1:7">
      <c r="A58" s="246" t="s">
        <v>473</v>
      </c>
      <c r="B58" s="259">
        <v>2948</v>
      </c>
      <c r="C58" s="259">
        <v>3079</v>
      </c>
      <c r="D58" s="259">
        <v>3166</v>
      </c>
      <c r="E58" s="259">
        <v>3172</v>
      </c>
      <c r="F58" s="259">
        <v>3271</v>
      </c>
    </row>
    <row r="59" spans="1:7">
      <c r="A59" s="246" t="s">
        <v>474</v>
      </c>
      <c r="B59" s="259">
        <v>0</v>
      </c>
      <c r="C59" s="259">
        <v>0</v>
      </c>
      <c r="D59" s="259">
        <v>0</v>
      </c>
      <c r="E59" s="259">
        <v>0</v>
      </c>
      <c r="F59" s="259">
        <v>0</v>
      </c>
    </row>
    <row r="60" spans="1:7">
      <c r="A60" s="246" t="s">
        <v>475</v>
      </c>
      <c r="B60" s="259">
        <v>2948</v>
      </c>
      <c r="C60" s="259">
        <v>3079</v>
      </c>
      <c r="D60" s="259">
        <v>3166</v>
      </c>
      <c r="E60" s="259">
        <v>3172</v>
      </c>
      <c r="F60" s="259">
        <v>3271</v>
      </c>
    </row>
    <row r="61" spans="1:7">
      <c r="A61" s="246" t="s">
        <v>154</v>
      </c>
      <c r="B61" s="250"/>
      <c r="C61" s="250"/>
      <c r="D61" s="250"/>
      <c r="E61" s="250"/>
      <c r="F61" s="250"/>
    </row>
    <row r="62" spans="1:7">
      <c r="A62" s="246" t="s">
        <v>435</v>
      </c>
      <c r="B62" s="249">
        <v>44284</v>
      </c>
      <c r="C62" s="249">
        <v>44651</v>
      </c>
      <c r="D62" s="249">
        <v>45127</v>
      </c>
      <c r="E62" s="249">
        <v>45422</v>
      </c>
      <c r="F62" s="249">
        <v>45863</v>
      </c>
    </row>
    <row r="63" spans="1:7">
      <c r="A63" s="245"/>
    </row>
    <row r="64" spans="1:7">
      <c r="A64" s="245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 t="s">
        <v>436</v>
      </c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317"/>
      <c r="B73" s="317"/>
      <c r="C73" s="317"/>
      <c r="D73" s="317"/>
      <c r="E73" s="317"/>
      <c r="F73" s="317"/>
      <c r="G73" s="317"/>
      <c r="H73" s="317"/>
      <c r="I73" s="317"/>
      <c r="J73" s="317"/>
      <c r="K73" s="317"/>
      <c r="L73" s="317"/>
      <c r="M73" s="317"/>
    </row>
    <row r="74" spans="1:13">
      <c r="A74" s="317"/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  <row r="75" spans="1:13">
      <c r="A75" s="317"/>
      <c r="B75" s="317"/>
      <c r="C75" s="317"/>
      <c r="D75" s="317"/>
      <c r="E75" s="317"/>
      <c r="F75" s="317"/>
      <c r="G75" s="317"/>
      <c r="H75" s="317"/>
      <c r="I75" s="317"/>
      <c r="J75" s="317"/>
      <c r="K75" s="317"/>
      <c r="L75" s="317"/>
      <c r="M75" s="317"/>
    </row>
    <row r="76" spans="1:13">
      <c r="A76" s="317"/>
      <c r="B76" s="317"/>
      <c r="C76" s="317"/>
      <c r="D76" s="317"/>
      <c r="E76" s="317"/>
      <c r="F76" s="317"/>
      <c r="G76" s="317"/>
      <c r="H76" s="317"/>
      <c r="I76" s="317"/>
      <c r="J76" s="317"/>
      <c r="K76" s="317"/>
      <c r="L76" s="317"/>
      <c r="M76" s="317"/>
    </row>
    <row r="77" spans="1:13">
      <c r="A77" s="317"/>
      <c r="B77" s="317"/>
      <c r="C77" s="317"/>
      <c r="D77" s="317"/>
      <c r="E77" s="317"/>
      <c r="F77" s="317"/>
      <c r="G77" s="317"/>
      <c r="H77" s="317"/>
      <c r="I77" s="317"/>
      <c r="J77" s="317"/>
      <c r="K77" s="317"/>
      <c r="L77" s="317"/>
      <c r="M77" s="317"/>
    </row>
    <row r="78" spans="1:13">
      <c r="A78" s="317"/>
      <c r="B78" s="317"/>
      <c r="C78" s="317"/>
      <c r="D78" s="317"/>
      <c r="E78" s="317"/>
      <c r="F78" s="317"/>
      <c r="G78" s="317"/>
      <c r="H78" s="317"/>
      <c r="I78" s="317"/>
      <c r="J78" s="317"/>
      <c r="K78" s="317"/>
      <c r="L78" s="317"/>
      <c r="M78" s="317"/>
    </row>
    <row r="79" spans="1:13">
      <c r="A79" s="317"/>
      <c r="B79" s="317"/>
      <c r="C79" s="317"/>
      <c r="D79" s="317"/>
      <c r="E79" s="317"/>
      <c r="F79" s="317"/>
      <c r="G79" s="317"/>
      <c r="H79" s="317"/>
      <c r="I79" s="317"/>
      <c r="J79" s="317"/>
      <c r="K79" s="317"/>
      <c r="L79" s="317"/>
      <c r="M79" s="317"/>
    </row>
    <row r="80" spans="1:13">
      <c r="A80" s="317"/>
      <c r="B80" s="317"/>
      <c r="C80" s="317"/>
      <c r="D80" s="317"/>
      <c r="E80" s="317"/>
      <c r="F80" s="317"/>
      <c r="G80" s="317"/>
      <c r="H80" s="317"/>
      <c r="I80" s="317"/>
      <c r="J80" s="317"/>
      <c r="K80" s="317"/>
      <c r="L80" s="317"/>
      <c r="M80" s="317"/>
    </row>
    <row r="81" spans="1:13">
      <c r="A81" s="317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</row>
    <row r="82" spans="1:13">
      <c r="A82" s="317"/>
      <c r="B82" s="317"/>
      <c r="C82" s="317"/>
      <c r="D82" s="317"/>
      <c r="E82" s="317"/>
      <c r="F82" s="317"/>
      <c r="G82" s="317"/>
      <c r="H82" s="317"/>
      <c r="I82" s="317"/>
      <c r="J82" s="317"/>
      <c r="K82" s="317"/>
      <c r="L82" s="317"/>
      <c r="M82" s="317"/>
    </row>
    <row r="83" spans="1:13">
      <c r="A83" s="317"/>
      <c r="B83" s="317"/>
      <c r="C83" s="317"/>
      <c r="D83" s="317"/>
      <c r="E83" s="317"/>
      <c r="F83" s="317"/>
      <c r="G83" s="317"/>
      <c r="H83" s="317"/>
      <c r="I83" s="317"/>
      <c r="J83" s="317"/>
      <c r="K83" s="317"/>
      <c r="L83" s="317"/>
      <c r="M83" s="317"/>
    </row>
    <row r="84" spans="1:13">
      <c r="A84" s="317"/>
      <c r="B84" s="317"/>
      <c r="C84" s="317"/>
      <c r="D84" s="317"/>
      <c r="E84" s="317"/>
      <c r="F84" s="317"/>
      <c r="G84" s="317"/>
      <c r="H84" s="317"/>
      <c r="I84" s="317"/>
      <c r="J84" s="317"/>
      <c r="K84" s="317"/>
      <c r="L84" s="317"/>
      <c r="M84" s="317"/>
    </row>
    <row r="85" spans="1:13">
      <c r="A85" s="317"/>
      <c r="B85" s="317"/>
      <c r="C85" s="317"/>
      <c r="D85" s="317"/>
      <c r="E85" s="317"/>
      <c r="F85" s="317"/>
      <c r="G85" s="317"/>
      <c r="H85" s="317"/>
      <c r="I85" s="317"/>
      <c r="J85" s="317"/>
      <c r="K85" s="317"/>
      <c r="L85" s="317"/>
      <c r="M85" s="317"/>
    </row>
    <row r="86" spans="1:13">
      <c r="A86" s="317"/>
      <c r="B86" s="317"/>
      <c r="C86" s="317"/>
      <c r="D86" s="317"/>
      <c r="E86" s="317"/>
      <c r="F86" s="317"/>
      <c r="G86" s="317"/>
      <c r="H86" s="317"/>
      <c r="I86" s="317"/>
      <c r="J86" s="317"/>
      <c r="K86" s="317"/>
      <c r="L86" s="317"/>
      <c r="M86" s="317"/>
    </row>
    <row r="87" spans="1:13">
      <c r="A87" s="317"/>
      <c r="B87" s="317"/>
      <c r="C87" s="317"/>
      <c r="D87" s="317"/>
      <c r="E87" s="317"/>
      <c r="F87" s="317"/>
      <c r="G87" s="317"/>
      <c r="H87" s="317"/>
      <c r="I87" s="317"/>
      <c r="J87" s="317"/>
      <c r="K87" s="317"/>
      <c r="L87" s="317"/>
      <c r="M87" s="317"/>
    </row>
    <row r="88" spans="1:13">
      <c r="A88" s="317"/>
      <c r="B88" s="317"/>
      <c r="C88" s="317"/>
      <c r="D88" s="317"/>
      <c r="E88" s="317"/>
      <c r="F88" s="317"/>
      <c r="G88" s="317"/>
      <c r="H88" s="317"/>
      <c r="I88" s="317"/>
      <c r="J88" s="317"/>
      <c r="K88" s="317"/>
      <c r="L88" s="317"/>
      <c r="M88" s="317"/>
    </row>
    <row r="89" spans="1:13">
      <c r="A89" s="317"/>
      <c r="B89" s="317"/>
      <c r="C89" s="317"/>
      <c r="D89" s="317"/>
      <c r="E89" s="317"/>
      <c r="F89" s="317"/>
      <c r="G89" s="317"/>
      <c r="H89" s="317"/>
      <c r="I89" s="317"/>
      <c r="J89" s="317"/>
      <c r="K89" s="317"/>
      <c r="L89" s="317"/>
      <c r="M89" s="317"/>
    </row>
    <row r="90" spans="1:13">
      <c r="A90" s="317"/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</row>
    <row r="91" spans="1:13">
      <c r="A91" s="317"/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</row>
    <row r="92" spans="1:13">
      <c r="A92" s="317"/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</row>
    <row r="93" spans="1:13">
      <c r="A93" s="317"/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</row>
    <row r="94" spans="1:13">
      <c r="A94" s="317"/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</row>
    <row r="95" spans="1:13">
      <c r="A95" s="317"/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</row>
    <row r="96" spans="1:13">
      <c r="A96" s="317"/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</row>
    <row r="97" spans="1:13">
      <c r="A97" s="317"/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</row>
    <row r="98" spans="1:13">
      <c r="A98" s="317"/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</row>
    <row r="99" spans="1:13">
      <c r="A99" s="317"/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</row>
    <row r="100" spans="1:13">
      <c r="A100" s="317"/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</row>
    <row r="101" spans="1:13">
      <c r="A101" s="317"/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</row>
    <row r="102" spans="1:13">
      <c r="A102" s="317"/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</row>
    <row r="103" spans="1:13">
      <c r="A103" s="317"/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</row>
    <row r="104" spans="1:13">
      <c r="A104" s="317"/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</row>
    <row r="105" spans="1:13">
      <c r="A105" s="317"/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</row>
    <row r="106" spans="1:13">
      <c r="A106" s="317"/>
      <c r="B106" s="317"/>
      <c r="C106" s="317"/>
      <c r="D106" s="317"/>
      <c r="E106" s="317"/>
      <c r="F106" s="317"/>
      <c r="G106" s="317"/>
      <c r="H106" s="317"/>
      <c r="I106" s="317"/>
      <c r="J106" s="317"/>
      <c r="K106" s="317"/>
      <c r="L106" s="317"/>
      <c r="M106" s="317"/>
    </row>
    <row r="107" spans="1:13">
      <c r="A107" s="317"/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</row>
    <row r="108" spans="1:13">
      <c r="A108" s="245"/>
    </row>
    <row r="109" spans="1:13">
      <c r="A109" s="317" t="s">
        <v>437</v>
      </c>
      <c r="B109" s="317"/>
      <c r="C109" s="317"/>
      <c r="D109" s="317"/>
      <c r="E109" s="317"/>
      <c r="F109" s="317"/>
      <c r="G109" s="317"/>
      <c r="H109" s="317"/>
      <c r="I109" s="317"/>
      <c r="J109" s="317"/>
      <c r="K109" s="317"/>
      <c r="L109" s="317"/>
      <c r="M109" s="317"/>
    </row>
  </sheetData>
  <mergeCells count="6">
    <mergeCell ref="A109:M109"/>
    <mergeCell ref="A1:D1"/>
    <mergeCell ref="A2:M2"/>
    <mergeCell ref="A8:M8"/>
    <mergeCell ref="A65:M65"/>
    <mergeCell ref="A66:M107"/>
  </mergeCells>
  <pageMargins left="0.7" right="0.7" top="0.75" bottom="0.75" header="0.3" footer="0.3"/>
  <pageSetup orientation="landscape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6B2DD-6D20-4DA2-BA14-B380DC5072E4}">
  <dimension ref="A1:M169"/>
  <sheetViews>
    <sheetView topLeftCell="A61" workbookViewId="0">
      <selection activeCell="H84" sqref="H84"/>
    </sheetView>
  </sheetViews>
  <sheetFormatPr defaultColWidth="8.75" defaultRowHeight="15"/>
  <cols>
    <col min="1" max="1" width="42.75" style="231" customWidth="1"/>
    <col min="2" max="6" width="9.625" style="231" bestFit="1" customWidth="1"/>
    <col min="7" max="7" width="8.25" style="231" bestFit="1" customWidth="1"/>
    <col min="8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601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395</v>
      </c>
    </row>
    <row r="5" spans="1:13">
      <c r="A5" s="245" t="s">
        <v>478</v>
      </c>
      <c r="B5" s="246"/>
    </row>
    <row r="6" spans="1:13">
      <c r="A6" s="245" t="s">
        <v>479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80</v>
      </c>
      <c r="B14" s="259">
        <v>1456</v>
      </c>
      <c r="C14" s="259">
        <v>1569</v>
      </c>
      <c r="D14" s="259">
        <v>1798</v>
      </c>
      <c r="E14" s="259">
        <v>1613</v>
      </c>
      <c r="F14" s="259">
        <v>1648</v>
      </c>
    </row>
    <row r="15" spans="1:13">
      <c r="A15" s="246" t="s">
        <v>481</v>
      </c>
      <c r="B15" s="259">
        <v>1456</v>
      </c>
      <c r="C15" s="259">
        <v>1569</v>
      </c>
      <c r="D15" s="259">
        <v>1798</v>
      </c>
      <c r="E15" s="259">
        <v>1613</v>
      </c>
      <c r="F15" s="259">
        <v>1648</v>
      </c>
    </row>
    <row r="16" spans="1:13">
      <c r="A16" s="246" t="s">
        <v>154</v>
      </c>
      <c r="B16" s="250"/>
      <c r="C16" s="250"/>
      <c r="D16" s="250"/>
      <c r="E16" s="250"/>
      <c r="F16" s="250"/>
    </row>
    <row r="17" spans="1:6">
      <c r="A17" s="246" t="s">
        <v>482</v>
      </c>
      <c r="B17" s="259">
        <v>0</v>
      </c>
      <c r="C17" s="259">
        <v>0</v>
      </c>
      <c r="D17" s="259">
        <v>0</v>
      </c>
      <c r="E17" s="259">
        <v>0</v>
      </c>
      <c r="F17" s="259">
        <v>0</v>
      </c>
    </row>
    <row r="18" spans="1:6">
      <c r="A18" s="246" t="s">
        <v>483</v>
      </c>
      <c r="B18" s="259">
        <v>0</v>
      </c>
      <c r="C18" s="259">
        <v>0</v>
      </c>
      <c r="D18" s="259">
        <v>0</v>
      </c>
      <c r="E18" s="259">
        <v>0</v>
      </c>
      <c r="F18" s="259">
        <v>0</v>
      </c>
    </row>
    <row r="19" spans="1:6" ht="30">
      <c r="A19" s="246" t="s">
        <v>484</v>
      </c>
      <c r="B19" s="259">
        <v>0</v>
      </c>
      <c r="C19" s="259">
        <v>0</v>
      </c>
      <c r="D19" s="259">
        <v>0</v>
      </c>
      <c r="E19" s="259">
        <v>0</v>
      </c>
      <c r="F19" s="259">
        <v>0</v>
      </c>
    </row>
    <row r="20" spans="1:6">
      <c r="A20" s="246" t="s">
        <v>485</v>
      </c>
      <c r="B20" s="270">
        <v>0</v>
      </c>
      <c r="C20" s="270">
        <v>0</v>
      </c>
      <c r="D20" s="270">
        <v>0</v>
      </c>
      <c r="E20" s="270">
        <v>0</v>
      </c>
      <c r="F20" s="270">
        <v>0</v>
      </c>
    </row>
    <row r="21" spans="1:6">
      <c r="A21" s="246" t="s">
        <v>486</v>
      </c>
      <c r="B21" s="259">
        <v>1456</v>
      </c>
      <c r="C21" s="259">
        <v>1569</v>
      </c>
      <c r="D21" s="259">
        <v>1798</v>
      </c>
      <c r="E21" s="259">
        <v>1613</v>
      </c>
      <c r="F21" s="259">
        <v>1648</v>
      </c>
    </row>
    <row r="22" spans="1:6">
      <c r="A22" s="246" t="s">
        <v>154</v>
      </c>
      <c r="B22" s="250"/>
      <c r="C22" s="250"/>
      <c r="D22" s="250"/>
      <c r="E22" s="250"/>
      <c r="F22" s="250"/>
    </row>
    <row r="23" spans="1:6">
      <c r="A23" s="246" t="s">
        <v>487</v>
      </c>
      <c r="B23" s="259">
        <v>390</v>
      </c>
      <c r="C23" s="259">
        <v>455</v>
      </c>
      <c r="D23" s="259">
        <v>616</v>
      </c>
      <c r="E23" s="259">
        <v>466</v>
      </c>
      <c r="F23" s="259">
        <v>479</v>
      </c>
    </row>
    <row r="24" spans="1:6">
      <c r="A24" s="246" t="s">
        <v>488</v>
      </c>
      <c r="B24" s="259">
        <v>0</v>
      </c>
      <c r="C24" s="259">
        <v>0</v>
      </c>
      <c r="D24" s="259">
        <v>0</v>
      </c>
      <c r="E24" s="259">
        <v>0</v>
      </c>
      <c r="F24" s="259">
        <v>0</v>
      </c>
    </row>
    <row r="25" spans="1:6">
      <c r="A25" s="246" t="s">
        <v>489</v>
      </c>
      <c r="B25" s="259">
        <v>0</v>
      </c>
      <c r="C25" s="259">
        <v>0</v>
      </c>
      <c r="D25" s="259">
        <v>0</v>
      </c>
      <c r="E25" s="259">
        <v>0</v>
      </c>
      <c r="F25" s="259">
        <v>0</v>
      </c>
    </row>
    <row r="26" spans="1:6">
      <c r="A26" s="246" t="s">
        <v>490</v>
      </c>
      <c r="B26" s="259">
        <v>40</v>
      </c>
      <c r="C26" s="259">
        <v>46</v>
      </c>
      <c r="D26" s="259">
        <v>48</v>
      </c>
      <c r="E26" s="259">
        <v>48</v>
      </c>
      <c r="F26" s="259">
        <v>49</v>
      </c>
    </row>
    <row r="27" spans="1:6">
      <c r="A27" s="246" t="s">
        <v>491</v>
      </c>
      <c r="B27" s="259">
        <v>373</v>
      </c>
      <c r="C27" s="259">
        <v>400</v>
      </c>
      <c r="D27" s="259">
        <v>416</v>
      </c>
      <c r="E27" s="259">
        <v>364</v>
      </c>
      <c r="F27" s="259">
        <v>349</v>
      </c>
    </row>
    <row r="28" spans="1:6" ht="30">
      <c r="A28" s="246" t="s">
        <v>492</v>
      </c>
      <c r="B28" s="259">
        <v>0</v>
      </c>
      <c r="C28" s="259">
        <v>0</v>
      </c>
      <c r="D28" s="259">
        <v>0</v>
      </c>
      <c r="E28" s="259">
        <v>0</v>
      </c>
      <c r="F28" s="259">
        <v>0</v>
      </c>
    </row>
    <row r="29" spans="1:6">
      <c r="A29" s="246" t="s">
        <v>493</v>
      </c>
      <c r="B29" s="259">
        <v>0</v>
      </c>
      <c r="C29" s="259">
        <v>0</v>
      </c>
      <c r="D29" s="259">
        <v>0</v>
      </c>
      <c r="E29" s="259">
        <v>0</v>
      </c>
      <c r="F29" s="259">
        <v>0</v>
      </c>
    </row>
    <row r="30" spans="1:6" ht="30">
      <c r="A30" s="246" t="s">
        <v>494</v>
      </c>
      <c r="B30" s="259">
        <v>803</v>
      </c>
      <c r="C30" s="259">
        <v>901</v>
      </c>
      <c r="D30" s="259">
        <v>1080</v>
      </c>
      <c r="E30" s="259">
        <v>878</v>
      </c>
      <c r="F30" s="259">
        <v>877</v>
      </c>
    </row>
    <row r="31" spans="1:6">
      <c r="A31" s="246" t="s">
        <v>154</v>
      </c>
      <c r="B31" s="250"/>
      <c r="C31" s="250"/>
      <c r="D31" s="250"/>
      <c r="E31" s="250"/>
      <c r="F31" s="250"/>
    </row>
    <row r="32" spans="1:6">
      <c r="A32" s="246" t="s">
        <v>495</v>
      </c>
      <c r="B32" s="259">
        <v>0</v>
      </c>
      <c r="C32" s="259">
        <v>0</v>
      </c>
      <c r="D32" s="259">
        <v>0</v>
      </c>
      <c r="E32" s="259">
        <v>0</v>
      </c>
      <c r="F32" s="259">
        <v>0</v>
      </c>
    </row>
    <row r="33" spans="1:6">
      <c r="A33" s="246" t="s">
        <v>496</v>
      </c>
      <c r="B33" s="259">
        <v>259</v>
      </c>
      <c r="C33" s="259">
        <v>279</v>
      </c>
      <c r="D33" s="259">
        <v>298</v>
      </c>
      <c r="E33" s="259">
        <v>302</v>
      </c>
      <c r="F33" s="259">
        <v>305</v>
      </c>
    </row>
    <row r="34" spans="1:6">
      <c r="A34" s="246" t="s">
        <v>497</v>
      </c>
      <c r="B34" s="259">
        <v>394</v>
      </c>
      <c r="C34" s="259">
        <v>389</v>
      </c>
      <c r="D34" s="259">
        <v>420</v>
      </c>
      <c r="E34" s="259">
        <v>433</v>
      </c>
      <c r="F34" s="259">
        <v>466</v>
      </c>
    </row>
    <row r="35" spans="1:6">
      <c r="A35" s="246" t="s">
        <v>154</v>
      </c>
      <c r="B35" s="250"/>
      <c r="C35" s="250"/>
      <c r="D35" s="250"/>
      <c r="E35" s="250"/>
      <c r="F35" s="250"/>
    </row>
    <row r="36" spans="1:6">
      <c r="A36" s="246" t="s">
        <v>498</v>
      </c>
      <c r="B36" s="259">
        <v>-1</v>
      </c>
      <c r="C36" s="259">
        <v>-5</v>
      </c>
      <c r="D36" s="259">
        <v>4</v>
      </c>
      <c r="E36" s="259">
        <v>4</v>
      </c>
      <c r="F36" s="259">
        <v>10</v>
      </c>
    </row>
    <row r="37" spans="1:6">
      <c r="A37" s="246" t="s">
        <v>499</v>
      </c>
      <c r="B37" s="259">
        <v>393</v>
      </c>
      <c r="C37" s="259">
        <v>384</v>
      </c>
      <c r="D37" s="259">
        <v>424</v>
      </c>
      <c r="E37" s="259">
        <v>437</v>
      </c>
      <c r="F37" s="259">
        <v>476</v>
      </c>
    </row>
    <row r="38" spans="1:6">
      <c r="A38" s="246" t="s">
        <v>154</v>
      </c>
      <c r="B38" s="250"/>
      <c r="C38" s="250"/>
      <c r="D38" s="250"/>
      <c r="E38" s="250"/>
      <c r="F38" s="250"/>
    </row>
    <row r="39" spans="1:6">
      <c r="A39" s="246" t="s">
        <v>500</v>
      </c>
      <c r="B39" s="259">
        <v>653</v>
      </c>
      <c r="C39" s="259">
        <v>668</v>
      </c>
      <c r="D39" s="259">
        <v>718</v>
      </c>
      <c r="E39" s="259">
        <v>735</v>
      </c>
      <c r="F39" s="259">
        <v>771</v>
      </c>
    </row>
    <row r="40" spans="1:6" ht="30">
      <c r="A40" s="246" t="s">
        <v>492</v>
      </c>
      <c r="B40" s="259">
        <v>0</v>
      </c>
      <c r="C40" s="259">
        <v>0</v>
      </c>
      <c r="D40" s="259">
        <v>0</v>
      </c>
      <c r="E40" s="259">
        <v>0</v>
      </c>
      <c r="F40" s="259">
        <v>0</v>
      </c>
    </row>
    <row r="41" spans="1:6">
      <c r="A41" s="246" t="s">
        <v>501</v>
      </c>
      <c r="B41" s="259">
        <v>8</v>
      </c>
      <c r="C41" s="259">
        <v>6</v>
      </c>
      <c r="D41" s="259">
        <v>6</v>
      </c>
      <c r="E41" s="259">
        <v>5</v>
      </c>
      <c r="F41" s="259">
        <v>0</v>
      </c>
    </row>
    <row r="42" spans="1:6">
      <c r="A42" s="246" t="s">
        <v>502</v>
      </c>
      <c r="B42" s="259">
        <v>0</v>
      </c>
      <c r="C42" s="259">
        <v>0</v>
      </c>
      <c r="D42" s="259">
        <v>0</v>
      </c>
      <c r="E42" s="259">
        <v>0</v>
      </c>
      <c r="F42" s="259">
        <v>0</v>
      </c>
    </row>
    <row r="43" spans="1:6">
      <c r="A43" s="246" t="s">
        <v>503</v>
      </c>
      <c r="B43" s="259">
        <v>0</v>
      </c>
      <c r="C43" s="259">
        <v>0</v>
      </c>
      <c r="D43" s="259">
        <v>0</v>
      </c>
      <c r="E43" s="259">
        <v>0</v>
      </c>
      <c r="F43" s="259">
        <v>0</v>
      </c>
    </row>
    <row r="44" spans="1:6">
      <c r="A44" s="246" t="s">
        <v>483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</row>
    <row r="45" spans="1:6" ht="30">
      <c r="A45" s="246" t="s">
        <v>484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</row>
    <row r="46" spans="1:6">
      <c r="A46" s="246" t="s">
        <v>504</v>
      </c>
      <c r="B46" s="259">
        <v>5</v>
      </c>
      <c r="C46" s="259">
        <v>5</v>
      </c>
      <c r="D46" s="259">
        <v>3</v>
      </c>
      <c r="E46" s="259">
        <v>4</v>
      </c>
      <c r="F46" s="259">
        <v>4</v>
      </c>
    </row>
    <row r="47" spans="1:6">
      <c r="A47" s="246" t="s">
        <v>505</v>
      </c>
      <c r="B47" s="259">
        <v>0</v>
      </c>
      <c r="C47" s="250" t="s">
        <v>333</v>
      </c>
      <c r="D47" s="250" t="s">
        <v>333</v>
      </c>
      <c r="E47" s="250" t="s">
        <v>333</v>
      </c>
      <c r="F47" s="250" t="s">
        <v>333</v>
      </c>
    </row>
    <row r="48" spans="1:6" ht="30">
      <c r="A48" s="246" t="s">
        <v>506</v>
      </c>
      <c r="B48" s="259">
        <v>0</v>
      </c>
      <c r="C48" s="259">
        <v>0</v>
      </c>
      <c r="D48" s="259">
        <v>0</v>
      </c>
      <c r="E48" s="259">
        <v>0</v>
      </c>
      <c r="F48" s="259">
        <v>0</v>
      </c>
    </row>
    <row r="49" spans="1:6">
      <c r="A49" s="246" t="s">
        <v>507</v>
      </c>
      <c r="B49" s="259">
        <v>0</v>
      </c>
      <c r="C49" s="259">
        <v>0</v>
      </c>
      <c r="D49" s="259">
        <v>0</v>
      </c>
      <c r="E49" s="259">
        <v>0</v>
      </c>
      <c r="F49" s="259">
        <v>0</v>
      </c>
    </row>
    <row r="50" spans="1:6">
      <c r="A50" s="246" t="s">
        <v>508</v>
      </c>
      <c r="B50" s="259">
        <v>0</v>
      </c>
      <c r="C50" s="259">
        <v>0</v>
      </c>
      <c r="D50" s="259">
        <v>0</v>
      </c>
      <c r="E50" s="259">
        <v>0</v>
      </c>
      <c r="F50" s="259">
        <v>0</v>
      </c>
    </row>
    <row r="51" spans="1:6">
      <c r="A51" s="246" t="s">
        <v>509</v>
      </c>
      <c r="B51" s="270">
        <v>0</v>
      </c>
      <c r="C51" s="270">
        <v>0</v>
      </c>
      <c r="D51" s="270">
        <v>0</v>
      </c>
      <c r="E51" s="270">
        <v>0</v>
      </c>
      <c r="F51" s="270">
        <v>0</v>
      </c>
    </row>
    <row r="52" spans="1:6">
      <c r="A52" s="246" t="s">
        <v>510</v>
      </c>
      <c r="B52" s="270">
        <v>0</v>
      </c>
      <c r="C52" s="270">
        <v>0</v>
      </c>
      <c r="D52" s="270">
        <v>0</v>
      </c>
      <c r="E52" s="270">
        <v>0</v>
      </c>
      <c r="F52" s="270">
        <v>0</v>
      </c>
    </row>
    <row r="53" spans="1:6">
      <c r="A53" s="246" t="s">
        <v>511</v>
      </c>
      <c r="B53" s="270">
        <v>0</v>
      </c>
      <c r="C53" s="270">
        <v>0</v>
      </c>
      <c r="D53" s="270">
        <v>0</v>
      </c>
      <c r="E53" s="270">
        <v>0</v>
      </c>
      <c r="F53" s="270">
        <v>0</v>
      </c>
    </row>
    <row r="54" spans="1:6" ht="30">
      <c r="A54" s="246" t="s">
        <v>512</v>
      </c>
      <c r="B54" s="259">
        <v>9</v>
      </c>
      <c r="C54" s="259">
        <v>2</v>
      </c>
      <c r="D54" s="259">
        <v>5</v>
      </c>
      <c r="E54" s="259">
        <v>14</v>
      </c>
      <c r="F54" s="259">
        <v>16</v>
      </c>
    </row>
    <row r="55" spans="1:6" ht="30">
      <c r="A55" s="246" t="s">
        <v>602</v>
      </c>
      <c r="B55" s="250" t="s">
        <v>333</v>
      </c>
      <c r="C55" s="250" t="s">
        <v>333</v>
      </c>
      <c r="D55" s="250" t="s">
        <v>333</v>
      </c>
      <c r="E55" s="259">
        <v>0</v>
      </c>
      <c r="F55" s="250" t="s">
        <v>333</v>
      </c>
    </row>
    <row r="56" spans="1:6">
      <c r="A56" s="246" t="s">
        <v>513</v>
      </c>
      <c r="B56" s="259">
        <v>675</v>
      </c>
      <c r="C56" s="259">
        <v>681</v>
      </c>
      <c r="D56" s="259">
        <v>732</v>
      </c>
      <c r="E56" s="259">
        <v>758</v>
      </c>
      <c r="F56" s="259">
        <v>791</v>
      </c>
    </row>
    <row r="57" spans="1:6">
      <c r="A57" s="246" t="s">
        <v>154</v>
      </c>
      <c r="B57" s="250"/>
      <c r="C57" s="250"/>
      <c r="D57" s="250"/>
      <c r="E57" s="250"/>
      <c r="F57" s="250"/>
    </row>
    <row r="58" spans="1:6">
      <c r="A58" s="246" t="s">
        <v>495</v>
      </c>
      <c r="B58" s="259">
        <v>0</v>
      </c>
      <c r="C58" s="259">
        <v>0</v>
      </c>
      <c r="D58" s="259">
        <v>0</v>
      </c>
      <c r="E58" s="259">
        <v>0</v>
      </c>
      <c r="F58" s="259">
        <v>0</v>
      </c>
    </row>
    <row r="59" spans="1:6">
      <c r="A59" s="246" t="s">
        <v>496</v>
      </c>
      <c r="B59" s="259">
        <v>259</v>
      </c>
      <c r="C59" s="259">
        <v>279</v>
      </c>
      <c r="D59" s="259">
        <v>298</v>
      </c>
      <c r="E59" s="259">
        <v>302</v>
      </c>
      <c r="F59" s="259">
        <v>305</v>
      </c>
    </row>
    <row r="60" spans="1:6" ht="30">
      <c r="A60" s="246" t="s">
        <v>514</v>
      </c>
      <c r="B60" s="259">
        <v>259</v>
      </c>
      <c r="C60" s="259">
        <v>279</v>
      </c>
      <c r="D60" s="259">
        <v>298</v>
      </c>
      <c r="E60" s="259">
        <v>302</v>
      </c>
      <c r="F60" s="259">
        <v>305</v>
      </c>
    </row>
    <row r="61" spans="1:6">
      <c r="A61" s="246" t="s">
        <v>515</v>
      </c>
      <c r="B61" s="259">
        <v>7.2587000000000002</v>
      </c>
      <c r="C61" s="259">
        <v>5.3213999999999997</v>
      </c>
      <c r="D61" s="259">
        <v>5.4769500000000004</v>
      </c>
      <c r="E61" s="259">
        <v>4.3925000000000001</v>
      </c>
      <c r="F61" s="259">
        <v>0</v>
      </c>
    </row>
    <row r="62" spans="1:6">
      <c r="A62" s="246" t="s">
        <v>516</v>
      </c>
      <c r="B62" s="259">
        <v>0</v>
      </c>
      <c r="C62" s="259">
        <v>0</v>
      </c>
      <c r="D62" s="259">
        <v>0</v>
      </c>
      <c r="E62" s="259">
        <v>0</v>
      </c>
      <c r="F62" s="259">
        <v>0</v>
      </c>
    </row>
    <row r="63" spans="1:6">
      <c r="A63" s="246" t="s">
        <v>517</v>
      </c>
      <c r="B63" s="259">
        <v>0</v>
      </c>
      <c r="C63" s="259">
        <v>0</v>
      </c>
      <c r="D63" s="259">
        <v>0</v>
      </c>
      <c r="E63" s="259">
        <v>0</v>
      </c>
      <c r="F63" s="259">
        <v>0</v>
      </c>
    </row>
    <row r="64" spans="1:6" ht="30">
      <c r="A64" s="246" t="s">
        <v>484</v>
      </c>
      <c r="B64" s="259">
        <v>0</v>
      </c>
      <c r="C64" s="259">
        <v>0</v>
      </c>
      <c r="D64" s="259">
        <v>0</v>
      </c>
      <c r="E64" s="259">
        <v>0</v>
      </c>
      <c r="F64" s="259">
        <v>0</v>
      </c>
    </row>
    <row r="65" spans="1:7">
      <c r="A65" s="246" t="s">
        <v>505</v>
      </c>
      <c r="B65" s="259">
        <v>0</v>
      </c>
      <c r="C65" s="250" t="s">
        <v>333</v>
      </c>
      <c r="D65" s="250" t="s">
        <v>333</v>
      </c>
      <c r="E65" s="250" t="s">
        <v>333</v>
      </c>
      <c r="F65" s="250" t="s">
        <v>333</v>
      </c>
    </row>
    <row r="66" spans="1:7">
      <c r="A66" s="246" t="s">
        <v>518</v>
      </c>
      <c r="B66" s="259">
        <v>0</v>
      </c>
      <c r="C66" s="259">
        <v>0</v>
      </c>
      <c r="D66" s="259">
        <v>0</v>
      </c>
      <c r="E66" s="259">
        <v>0</v>
      </c>
      <c r="F66" s="259">
        <v>0</v>
      </c>
    </row>
    <row r="67" spans="1:7">
      <c r="A67" s="246" t="s">
        <v>509</v>
      </c>
      <c r="B67" s="270">
        <v>0</v>
      </c>
      <c r="C67" s="270">
        <v>0</v>
      </c>
      <c r="D67" s="270">
        <v>0</v>
      </c>
      <c r="E67" s="270">
        <v>0</v>
      </c>
      <c r="F67" s="270">
        <v>0</v>
      </c>
    </row>
    <row r="68" spans="1:7">
      <c r="A68" s="246" t="s">
        <v>519</v>
      </c>
      <c r="B68" s="270">
        <v>0</v>
      </c>
      <c r="C68" s="270">
        <v>0</v>
      </c>
      <c r="D68" s="270">
        <v>0</v>
      </c>
      <c r="E68" s="270">
        <v>0</v>
      </c>
      <c r="F68" s="270">
        <v>0</v>
      </c>
    </row>
    <row r="69" spans="1:7">
      <c r="A69" s="246" t="s">
        <v>520</v>
      </c>
      <c r="B69" s="259">
        <v>9</v>
      </c>
      <c r="C69" s="259">
        <v>2</v>
      </c>
      <c r="D69" s="259">
        <v>5</v>
      </c>
      <c r="E69" s="259">
        <v>14</v>
      </c>
      <c r="F69" s="259">
        <v>16</v>
      </c>
    </row>
    <row r="70" spans="1:7">
      <c r="A70" s="246" t="s">
        <v>521</v>
      </c>
      <c r="B70" s="259">
        <v>275.25869999999998</v>
      </c>
      <c r="C70" s="259">
        <v>286.32139999999998</v>
      </c>
      <c r="D70" s="259">
        <v>308.47694999999999</v>
      </c>
      <c r="E70" s="259">
        <v>320.39249999999998</v>
      </c>
      <c r="F70" s="259">
        <v>321</v>
      </c>
      <c r="G70" s="271">
        <f>F70-F60</f>
        <v>16</v>
      </c>
    </row>
    <row r="71" spans="1:7">
      <c r="A71" s="246" t="s">
        <v>154</v>
      </c>
      <c r="B71" s="250"/>
      <c r="C71" s="250"/>
      <c r="D71" s="250"/>
      <c r="E71" s="250"/>
      <c r="F71" s="250"/>
    </row>
    <row r="72" spans="1:7">
      <c r="A72" s="246" t="s">
        <v>522</v>
      </c>
      <c r="B72" s="259">
        <v>399.74130000000002</v>
      </c>
      <c r="C72" s="259">
        <v>394.67860000000002</v>
      </c>
      <c r="D72" s="259">
        <v>423.52305000000001</v>
      </c>
      <c r="E72" s="259">
        <v>437.60750000000002</v>
      </c>
      <c r="F72" s="259">
        <v>470</v>
      </c>
    </row>
    <row r="73" spans="1:7">
      <c r="A73" s="246" t="s">
        <v>498</v>
      </c>
      <c r="B73" s="259">
        <v>-1</v>
      </c>
      <c r="C73" s="259">
        <v>-5</v>
      </c>
      <c r="D73" s="259">
        <v>4</v>
      </c>
      <c r="E73" s="259">
        <v>4</v>
      </c>
      <c r="F73" s="259">
        <v>10</v>
      </c>
    </row>
    <row r="74" spans="1:7" ht="30">
      <c r="A74" s="246" t="s">
        <v>523</v>
      </c>
      <c r="B74" s="259">
        <v>0</v>
      </c>
      <c r="C74" s="259">
        <v>0</v>
      </c>
      <c r="D74" s="259">
        <v>0</v>
      </c>
      <c r="E74" s="259">
        <v>0</v>
      </c>
      <c r="F74" s="259">
        <v>0</v>
      </c>
    </row>
    <row r="75" spans="1:7">
      <c r="A75" s="246" t="s">
        <v>524</v>
      </c>
      <c r="B75" s="259">
        <v>0</v>
      </c>
      <c r="C75" s="259">
        <v>0</v>
      </c>
      <c r="D75" s="259">
        <v>0</v>
      </c>
      <c r="E75" s="259">
        <v>0</v>
      </c>
      <c r="F75" s="259">
        <v>0</v>
      </c>
    </row>
    <row r="76" spans="1:7" ht="30">
      <c r="A76" s="246" t="s">
        <v>525</v>
      </c>
      <c r="B76" s="259">
        <v>0</v>
      </c>
      <c r="C76" s="259">
        <v>0</v>
      </c>
      <c r="D76" s="259">
        <v>0</v>
      </c>
      <c r="E76" s="259">
        <v>0</v>
      </c>
      <c r="F76" s="259">
        <v>0</v>
      </c>
    </row>
    <row r="77" spans="1:7" ht="30">
      <c r="A77" s="246" t="s">
        <v>526</v>
      </c>
      <c r="B77" s="259">
        <v>0</v>
      </c>
      <c r="C77" s="259">
        <v>0</v>
      </c>
      <c r="D77" s="259">
        <v>0</v>
      </c>
      <c r="E77" s="259">
        <v>0</v>
      </c>
      <c r="F77" s="259">
        <v>0</v>
      </c>
    </row>
    <row r="78" spans="1:7" ht="30">
      <c r="A78" s="246" t="s">
        <v>527</v>
      </c>
      <c r="B78" s="259">
        <v>0</v>
      </c>
      <c r="C78" s="259">
        <v>0</v>
      </c>
      <c r="D78" s="259">
        <v>0</v>
      </c>
      <c r="E78" s="259">
        <v>0</v>
      </c>
      <c r="F78" s="259">
        <v>0</v>
      </c>
    </row>
    <row r="79" spans="1:7">
      <c r="A79" s="246" t="s">
        <v>528</v>
      </c>
      <c r="B79" s="259">
        <v>0</v>
      </c>
      <c r="C79" s="259">
        <v>0</v>
      </c>
      <c r="D79" s="259">
        <v>0</v>
      </c>
      <c r="E79" s="259">
        <v>0</v>
      </c>
      <c r="F79" s="259">
        <v>0</v>
      </c>
    </row>
    <row r="80" spans="1:7">
      <c r="A80" s="246" t="s">
        <v>529</v>
      </c>
      <c r="B80" s="259">
        <v>398.74130000000002</v>
      </c>
      <c r="C80" s="259">
        <v>389.67860000000002</v>
      </c>
      <c r="D80" s="259">
        <v>427.52305000000001</v>
      </c>
      <c r="E80" s="259">
        <v>441.60750000000002</v>
      </c>
      <c r="F80" s="259">
        <v>480</v>
      </c>
    </row>
    <row r="81" spans="1:7">
      <c r="A81" s="246" t="s">
        <v>154</v>
      </c>
      <c r="B81" s="250"/>
      <c r="C81" s="250"/>
      <c r="D81" s="250"/>
      <c r="E81" s="250"/>
      <c r="F81" s="250"/>
    </row>
    <row r="82" spans="1:7">
      <c r="A82" s="246" t="s">
        <v>530</v>
      </c>
      <c r="B82" s="259">
        <v>87</v>
      </c>
      <c r="C82" s="259">
        <v>81</v>
      </c>
      <c r="D82" s="259">
        <v>89</v>
      </c>
      <c r="E82" s="259">
        <v>102</v>
      </c>
      <c r="F82" s="259">
        <v>105</v>
      </c>
    </row>
    <row r="83" spans="1:7">
      <c r="A83" s="246" t="s">
        <v>531</v>
      </c>
      <c r="B83" s="259">
        <v>0</v>
      </c>
      <c r="C83" s="259">
        <v>0</v>
      </c>
      <c r="D83" s="259">
        <v>0</v>
      </c>
      <c r="E83" s="259">
        <v>0</v>
      </c>
      <c r="F83" s="259">
        <v>0</v>
      </c>
    </row>
    <row r="84" spans="1:7">
      <c r="A84" s="246" t="s">
        <v>532</v>
      </c>
      <c r="B84" s="259">
        <v>0.74129999999999996</v>
      </c>
      <c r="C84" s="259">
        <v>0.67859999999999998</v>
      </c>
      <c r="D84" s="259">
        <v>0.52305000000000001</v>
      </c>
      <c r="E84" s="259">
        <v>0.60750000000000004</v>
      </c>
      <c r="F84" s="259">
        <v>0</v>
      </c>
    </row>
    <row r="85" spans="1:7">
      <c r="A85" s="246" t="s">
        <v>533</v>
      </c>
      <c r="B85" s="259">
        <v>0</v>
      </c>
      <c r="C85" s="259">
        <v>0</v>
      </c>
      <c r="D85" s="259">
        <v>0</v>
      </c>
      <c r="E85" s="259">
        <v>0</v>
      </c>
      <c r="F85" s="259">
        <v>0</v>
      </c>
    </row>
    <row r="86" spans="1:7">
      <c r="A86" s="246" t="s">
        <v>534</v>
      </c>
      <c r="B86" s="259">
        <v>0</v>
      </c>
      <c r="C86" s="259">
        <v>0</v>
      </c>
      <c r="D86" s="259">
        <v>0</v>
      </c>
      <c r="E86" s="259">
        <v>0</v>
      </c>
      <c r="F86" s="259">
        <v>0</v>
      </c>
    </row>
    <row r="87" spans="1:7" ht="30">
      <c r="A87" s="246" t="s">
        <v>506</v>
      </c>
      <c r="B87" s="259">
        <v>0</v>
      </c>
      <c r="C87" s="259">
        <v>0</v>
      </c>
      <c r="D87" s="259">
        <v>0</v>
      </c>
      <c r="E87" s="259">
        <v>0</v>
      </c>
      <c r="F87" s="259">
        <v>0</v>
      </c>
    </row>
    <row r="88" spans="1:7">
      <c r="A88" s="246" t="s">
        <v>535</v>
      </c>
      <c r="B88" s="259">
        <v>5</v>
      </c>
      <c r="C88" s="259">
        <v>5</v>
      </c>
      <c r="D88" s="259">
        <v>3</v>
      </c>
      <c r="E88" s="259">
        <v>4</v>
      </c>
      <c r="F88" s="259">
        <v>4</v>
      </c>
    </row>
    <row r="89" spans="1:7">
      <c r="A89" s="246" t="s">
        <v>483</v>
      </c>
      <c r="B89" s="259">
        <v>0</v>
      </c>
      <c r="C89" s="259">
        <v>0</v>
      </c>
      <c r="D89" s="259">
        <v>0</v>
      </c>
      <c r="E89" s="259">
        <v>0</v>
      </c>
      <c r="F89" s="259">
        <v>0</v>
      </c>
    </row>
    <row r="90" spans="1:7" ht="30">
      <c r="A90" s="246" t="s">
        <v>536</v>
      </c>
      <c r="B90" s="259">
        <v>0</v>
      </c>
      <c r="C90" s="259">
        <v>0</v>
      </c>
      <c r="D90" s="259">
        <v>0</v>
      </c>
      <c r="E90" s="259">
        <v>0</v>
      </c>
      <c r="F90" s="259">
        <v>0</v>
      </c>
    </row>
    <row r="91" spans="1:7" ht="30">
      <c r="A91" s="246" t="s">
        <v>537</v>
      </c>
      <c r="B91" s="259">
        <v>0</v>
      </c>
      <c r="C91" s="259">
        <v>0</v>
      </c>
      <c r="D91" s="259">
        <v>0</v>
      </c>
      <c r="E91" s="259">
        <v>0</v>
      </c>
      <c r="F91" s="259">
        <v>0</v>
      </c>
    </row>
    <row r="92" spans="1:7" ht="30">
      <c r="A92" s="246" t="s">
        <v>538</v>
      </c>
      <c r="B92" s="259">
        <v>0</v>
      </c>
      <c r="C92" s="259">
        <v>0</v>
      </c>
      <c r="D92" s="259">
        <v>0</v>
      </c>
      <c r="E92" s="259">
        <v>0</v>
      </c>
      <c r="F92" s="259">
        <v>0</v>
      </c>
    </row>
    <row r="93" spans="1:7" ht="30">
      <c r="A93" s="246" t="s">
        <v>539</v>
      </c>
      <c r="B93" s="259">
        <v>0</v>
      </c>
      <c r="C93" s="259">
        <v>0</v>
      </c>
      <c r="D93" s="259">
        <v>0</v>
      </c>
      <c r="E93" s="259">
        <v>0</v>
      </c>
      <c r="F93" s="259">
        <v>0</v>
      </c>
    </row>
    <row r="94" spans="1:7">
      <c r="A94" s="246" t="s">
        <v>510</v>
      </c>
      <c r="B94" s="270">
        <v>0</v>
      </c>
      <c r="C94" s="270">
        <v>0</v>
      </c>
      <c r="D94" s="270">
        <v>0</v>
      </c>
      <c r="E94" s="270">
        <v>0</v>
      </c>
      <c r="F94" s="270">
        <v>0</v>
      </c>
    </row>
    <row r="95" spans="1:7" ht="15.75" thickBot="1">
      <c r="A95" s="246" t="s">
        <v>541</v>
      </c>
      <c r="B95" s="259">
        <v>3.8628130000000001</v>
      </c>
      <c r="C95" s="259">
        <v>3.8628130000000001</v>
      </c>
      <c r="D95" s="259">
        <v>3.1387079999999998</v>
      </c>
      <c r="E95" s="259">
        <v>2.9336380000000002</v>
      </c>
      <c r="F95" s="259">
        <v>2.8443040000000002</v>
      </c>
    </row>
    <row r="96" spans="1:7" ht="30.75" thickBot="1">
      <c r="A96" s="246" t="s">
        <v>542</v>
      </c>
      <c r="B96" s="259">
        <v>96.604112999999998</v>
      </c>
      <c r="C96" s="259">
        <v>90.541413000000006</v>
      </c>
      <c r="D96" s="259">
        <v>95.661758000000006</v>
      </c>
      <c r="E96" s="259">
        <v>109.541138</v>
      </c>
      <c r="F96" s="259">
        <v>111.84430399999999</v>
      </c>
      <c r="G96" s="273">
        <f>F96-F82</f>
        <v>6.8443039999999939</v>
      </c>
    </row>
    <row r="97" spans="1:6">
      <c r="A97" s="246" t="s">
        <v>154</v>
      </c>
      <c r="B97" s="250"/>
      <c r="C97" s="250"/>
      <c r="D97" s="250"/>
      <c r="E97" s="250"/>
      <c r="F97" s="250"/>
    </row>
    <row r="98" spans="1:6">
      <c r="A98" s="246" t="s">
        <v>543</v>
      </c>
      <c r="B98" s="259">
        <v>82</v>
      </c>
      <c r="C98" s="259">
        <v>77</v>
      </c>
      <c r="D98" s="259">
        <v>83</v>
      </c>
      <c r="E98" s="259">
        <v>93</v>
      </c>
      <c r="F98" s="259">
        <v>101</v>
      </c>
    </row>
    <row r="99" spans="1:6" ht="30">
      <c r="A99" s="246" t="s">
        <v>544</v>
      </c>
      <c r="B99" s="259">
        <v>0</v>
      </c>
      <c r="C99" s="259">
        <v>0</v>
      </c>
      <c r="D99" s="259">
        <v>0</v>
      </c>
      <c r="E99" s="259">
        <v>0</v>
      </c>
      <c r="F99" s="259">
        <v>0</v>
      </c>
    </row>
    <row r="100" spans="1:6" ht="30">
      <c r="A100" s="246" t="s">
        <v>545</v>
      </c>
      <c r="B100" s="259">
        <v>0</v>
      </c>
      <c r="C100" s="259">
        <v>0</v>
      </c>
      <c r="D100" s="259">
        <v>0</v>
      </c>
      <c r="E100" s="259">
        <v>0</v>
      </c>
      <c r="F100" s="259">
        <v>0</v>
      </c>
    </row>
    <row r="101" spans="1:6" ht="30">
      <c r="A101" s="246" t="s">
        <v>546</v>
      </c>
      <c r="B101" s="259">
        <v>0</v>
      </c>
      <c r="C101" s="259">
        <v>0</v>
      </c>
      <c r="D101" s="259">
        <v>0</v>
      </c>
      <c r="E101" s="259">
        <v>0</v>
      </c>
      <c r="F101" s="259">
        <v>0</v>
      </c>
    </row>
    <row r="102" spans="1:6">
      <c r="A102" s="246" t="s">
        <v>532</v>
      </c>
      <c r="B102" s="259">
        <v>0.74129999999999996</v>
      </c>
      <c r="C102" s="259">
        <v>0.67859999999999998</v>
      </c>
      <c r="D102" s="259">
        <v>0.52305000000000001</v>
      </c>
      <c r="E102" s="259">
        <v>0.60750000000000004</v>
      </c>
      <c r="F102" s="259">
        <v>0</v>
      </c>
    </row>
    <row r="103" spans="1:6">
      <c r="A103" s="246" t="s">
        <v>533</v>
      </c>
      <c r="B103" s="259">
        <v>0</v>
      </c>
      <c r="C103" s="259">
        <v>0</v>
      </c>
      <c r="D103" s="259">
        <v>0</v>
      </c>
      <c r="E103" s="259">
        <v>0</v>
      </c>
      <c r="F103" s="259">
        <v>0</v>
      </c>
    </row>
    <row r="104" spans="1:6" ht="30">
      <c r="A104" s="246" t="s">
        <v>506</v>
      </c>
      <c r="B104" s="259">
        <v>0</v>
      </c>
      <c r="C104" s="259">
        <v>0</v>
      </c>
      <c r="D104" s="259">
        <v>0</v>
      </c>
      <c r="E104" s="259">
        <v>0</v>
      </c>
      <c r="F104" s="259">
        <v>0</v>
      </c>
    </row>
    <row r="105" spans="1:6">
      <c r="A105" s="246" t="s">
        <v>547</v>
      </c>
      <c r="B105" s="259">
        <v>0</v>
      </c>
      <c r="C105" s="259">
        <v>0</v>
      </c>
      <c r="D105" s="259">
        <v>0</v>
      </c>
      <c r="E105" s="259">
        <v>0</v>
      </c>
      <c r="F105" s="259">
        <v>0</v>
      </c>
    </row>
    <row r="106" spans="1:6">
      <c r="A106" s="246" t="s">
        <v>483</v>
      </c>
      <c r="B106" s="259">
        <v>0</v>
      </c>
      <c r="C106" s="259">
        <v>0</v>
      </c>
      <c r="D106" s="259">
        <v>0</v>
      </c>
      <c r="E106" s="259">
        <v>0</v>
      </c>
      <c r="F106" s="259">
        <v>0</v>
      </c>
    </row>
    <row r="107" spans="1:6">
      <c r="A107" s="246" t="s">
        <v>510</v>
      </c>
      <c r="B107" s="270">
        <v>0</v>
      </c>
      <c r="C107" s="270">
        <v>0</v>
      </c>
      <c r="D107" s="270">
        <v>0</v>
      </c>
      <c r="E107" s="270">
        <v>0</v>
      </c>
      <c r="F107" s="270">
        <v>0</v>
      </c>
    </row>
    <row r="108" spans="1:6">
      <c r="A108" s="246" t="s">
        <v>548</v>
      </c>
      <c r="B108" s="259">
        <v>82.741299999999995</v>
      </c>
      <c r="C108" s="259">
        <v>77.678600000000003</v>
      </c>
      <c r="D108" s="259">
        <v>83.523049999999998</v>
      </c>
      <c r="E108" s="259">
        <v>93.607500000000002</v>
      </c>
      <c r="F108" s="259">
        <v>101</v>
      </c>
    </row>
    <row r="109" spans="1:6">
      <c r="A109" s="246" t="s">
        <v>154</v>
      </c>
      <c r="B109" s="250"/>
      <c r="C109" s="250"/>
      <c r="D109" s="250"/>
      <c r="E109" s="250"/>
      <c r="F109" s="250"/>
    </row>
    <row r="110" spans="1:6">
      <c r="A110" s="246" t="s">
        <v>513</v>
      </c>
      <c r="B110" s="259">
        <v>675</v>
      </c>
      <c r="C110" s="259">
        <v>681</v>
      </c>
      <c r="D110" s="259">
        <v>732</v>
      </c>
      <c r="E110" s="259">
        <v>758</v>
      </c>
      <c r="F110" s="259">
        <v>791</v>
      </c>
    </row>
    <row r="111" spans="1:6">
      <c r="A111" s="246" t="s">
        <v>549</v>
      </c>
      <c r="B111" s="259">
        <v>-82.741299999999995</v>
      </c>
      <c r="C111" s="259">
        <v>-77.678600000000003</v>
      </c>
      <c r="D111" s="259">
        <v>-83.523049999999998</v>
      </c>
      <c r="E111" s="259">
        <v>-93.607500000000002</v>
      </c>
      <c r="F111" s="259">
        <v>-101</v>
      </c>
    </row>
    <row r="112" spans="1:6">
      <c r="A112" s="246" t="s">
        <v>550</v>
      </c>
      <c r="B112" s="259">
        <v>-63</v>
      </c>
      <c r="C112" s="259">
        <v>-52</v>
      </c>
      <c r="D112" s="259">
        <v>-57</v>
      </c>
      <c r="E112" s="259">
        <v>-84</v>
      </c>
      <c r="F112" s="259">
        <v>-73</v>
      </c>
    </row>
    <row r="113" spans="1:13">
      <c r="A113" s="246" t="s">
        <v>551</v>
      </c>
      <c r="B113" s="259">
        <v>0</v>
      </c>
      <c r="C113" s="259">
        <v>0</v>
      </c>
      <c r="D113" s="259">
        <v>0</v>
      </c>
      <c r="E113" s="259">
        <v>0</v>
      </c>
      <c r="F113" s="259">
        <v>0</v>
      </c>
    </row>
    <row r="114" spans="1:13">
      <c r="A114" s="246" t="s">
        <v>552</v>
      </c>
      <c r="B114" s="259">
        <v>0</v>
      </c>
      <c r="C114" s="259">
        <v>0</v>
      </c>
      <c r="D114" s="259">
        <v>0</v>
      </c>
      <c r="E114" s="259">
        <v>0</v>
      </c>
      <c r="F114" s="259">
        <v>0</v>
      </c>
    </row>
    <row r="115" spans="1:13" ht="30">
      <c r="A115" s="246" t="s">
        <v>553</v>
      </c>
      <c r="B115" s="270">
        <v>0</v>
      </c>
      <c r="C115" s="270">
        <v>0</v>
      </c>
      <c r="D115" s="270">
        <v>0</v>
      </c>
      <c r="E115" s="270">
        <v>0</v>
      </c>
      <c r="F115" s="270">
        <v>0</v>
      </c>
    </row>
    <row r="116" spans="1:13">
      <c r="A116" s="246" t="s">
        <v>554</v>
      </c>
      <c r="B116" s="270">
        <v>0</v>
      </c>
      <c r="C116" s="270">
        <v>0</v>
      </c>
      <c r="D116" s="270">
        <v>0</v>
      </c>
      <c r="E116" s="270">
        <v>0</v>
      </c>
      <c r="F116" s="270">
        <v>0</v>
      </c>
    </row>
    <row r="117" spans="1:13">
      <c r="A117" s="246" t="s">
        <v>555</v>
      </c>
      <c r="B117" s="259">
        <v>0</v>
      </c>
      <c r="C117" s="259">
        <v>0</v>
      </c>
      <c r="D117" s="259">
        <v>0</v>
      </c>
      <c r="E117" s="259">
        <v>0</v>
      </c>
      <c r="F117" s="259">
        <v>0</v>
      </c>
    </row>
    <row r="118" spans="1:13">
      <c r="A118" s="246" t="s">
        <v>528</v>
      </c>
      <c r="B118" s="259">
        <v>0</v>
      </c>
      <c r="C118" s="259">
        <v>0</v>
      </c>
      <c r="D118" s="259">
        <v>0</v>
      </c>
      <c r="E118" s="259">
        <v>0</v>
      </c>
      <c r="F118" s="259">
        <v>0</v>
      </c>
    </row>
    <row r="119" spans="1:13">
      <c r="A119" s="246" t="s">
        <v>556</v>
      </c>
      <c r="B119" s="259">
        <v>529.25869999999998</v>
      </c>
      <c r="C119" s="259">
        <v>551.32140000000004</v>
      </c>
      <c r="D119" s="259">
        <v>591.47694999999999</v>
      </c>
      <c r="E119" s="259">
        <v>580.39250000000004</v>
      </c>
      <c r="F119" s="259">
        <v>617</v>
      </c>
    </row>
    <row r="120" spans="1:13">
      <c r="A120" s="246" t="s">
        <v>154</v>
      </c>
      <c r="B120" s="250"/>
      <c r="C120" s="250"/>
      <c r="D120" s="250"/>
      <c r="E120" s="250"/>
      <c r="F120" s="250"/>
    </row>
    <row r="121" spans="1:13">
      <c r="A121" s="246" t="s">
        <v>435</v>
      </c>
      <c r="B121" s="249">
        <v>44284</v>
      </c>
      <c r="C121" s="249">
        <v>44651</v>
      </c>
      <c r="D121" s="249">
        <v>45127</v>
      </c>
      <c r="E121" s="249">
        <v>45422</v>
      </c>
      <c r="F121" s="249">
        <v>45863</v>
      </c>
    </row>
    <row r="122" spans="1:13">
      <c r="A122" s="245"/>
    </row>
    <row r="123" spans="1:13">
      <c r="A123" s="245"/>
    </row>
    <row r="124" spans="1:13">
      <c r="A124" s="245"/>
    </row>
    <row r="125" spans="1:13">
      <c r="A125" s="317"/>
      <c r="B125" s="317"/>
      <c r="C125" s="317"/>
      <c r="D125" s="317"/>
      <c r="E125" s="317"/>
      <c r="F125" s="317"/>
      <c r="G125" s="317"/>
      <c r="H125" s="317"/>
      <c r="I125" s="317"/>
      <c r="J125" s="317"/>
      <c r="K125" s="317"/>
      <c r="L125" s="317"/>
      <c r="M125" s="317"/>
    </row>
    <row r="126" spans="1:13">
      <c r="A126" s="317" t="s">
        <v>436</v>
      </c>
      <c r="B126" s="317"/>
      <c r="C126" s="317"/>
      <c r="D126" s="317"/>
      <c r="E126" s="317"/>
      <c r="F126" s="317"/>
      <c r="G126" s="317"/>
      <c r="H126" s="317"/>
      <c r="I126" s="317"/>
      <c r="J126" s="317"/>
      <c r="K126" s="317"/>
      <c r="L126" s="317"/>
      <c r="M126" s="317"/>
    </row>
    <row r="127" spans="1:13">
      <c r="A127" s="317"/>
      <c r="B127" s="317"/>
      <c r="C127" s="317"/>
      <c r="D127" s="317"/>
      <c r="E127" s="317"/>
      <c r="F127" s="317"/>
      <c r="G127" s="317"/>
      <c r="H127" s="317"/>
      <c r="I127" s="317"/>
      <c r="J127" s="317"/>
      <c r="K127" s="317"/>
      <c r="L127" s="317"/>
      <c r="M127" s="317"/>
    </row>
    <row r="128" spans="1:13">
      <c r="A128" s="317"/>
      <c r="B128" s="317"/>
      <c r="C128" s="317"/>
      <c r="D128" s="317"/>
      <c r="E128" s="317"/>
      <c r="F128" s="317"/>
      <c r="G128" s="317"/>
      <c r="H128" s="317"/>
      <c r="I128" s="317"/>
      <c r="J128" s="317"/>
      <c r="K128" s="317"/>
      <c r="L128" s="317"/>
      <c r="M128" s="317"/>
    </row>
    <row r="129" spans="1:13">
      <c r="A129" s="317"/>
      <c r="B129" s="317"/>
      <c r="C129" s="317"/>
      <c r="D129" s="317"/>
      <c r="E129" s="317"/>
      <c r="F129" s="317"/>
      <c r="G129" s="317"/>
      <c r="H129" s="317"/>
      <c r="I129" s="317"/>
      <c r="J129" s="317"/>
      <c r="K129" s="317"/>
      <c r="L129" s="317"/>
      <c r="M129" s="317"/>
    </row>
    <row r="130" spans="1:13">
      <c r="A130" s="317"/>
      <c r="B130" s="317"/>
      <c r="C130" s="317"/>
      <c r="D130" s="317"/>
      <c r="E130" s="317"/>
      <c r="F130" s="317"/>
      <c r="G130" s="317"/>
      <c r="H130" s="317"/>
      <c r="I130" s="317"/>
      <c r="J130" s="317"/>
      <c r="K130" s="317"/>
      <c r="L130" s="317"/>
      <c r="M130" s="317"/>
    </row>
    <row r="131" spans="1:13">
      <c r="A131" s="317"/>
      <c r="B131" s="317"/>
      <c r="C131" s="317"/>
      <c r="D131" s="317"/>
      <c r="E131" s="317"/>
      <c r="F131" s="317"/>
      <c r="G131" s="317"/>
      <c r="H131" s="317"/>
      <c r="I131" s="317"/>
      <c r="J131" s="317"/>
      <c r="K131" s="317"/>
      <c r="L131" s="317"/>
      <c r="M131" s="317"/>
    </row>
    <row r="132" spans="1:13">
      <c r="A132" s="317"/>
      <c r="B132" s="317"/>
      <c r="C132" s="317"/>
      <c r="D132" s="317"/>
      <c r="E132" s="317"/>
      <c r="F132" s="317"/>
      <c r="G132" s="317"/>
      <c r="H132" s="317"/>
      <c r="I132" s="317"/>
      <c r="J132" s="317"/>
      <c r="K132" s="317"/>
      <c r="L132" s="317"/>
      <c r="M132" s="317"/>
    </row>
    <row r="133" spans="1:13">
      <c r="A133" s="317"/>
      <c r="B133" s="317"/>
      <c r="C133" s="317"/>
      <c r="D133" s="317"/>
      <c r="E133" s="317"/>
      <c r="F133" s="317"/>
      <c r="G133" s="317"/>
      <c r="H133" s="317"/>
      <c r="I133" s="317"/>
      <c r="J133" s="317"/>
      <c r="K133" s="317"/>
      <c r="L133" s="317"/>
      <c r="M133" s="317"/>
    </row>
    <row r="134" spans="1:13">
      <c r="A134" s="317"/>
      <c r="B134" s="317"/>
      <c r="C134" s="317"/>
      <c r="D134" s="317"/>
      <c r="E134" s="317"/>
      <c r="F134" s="317"/>
      <c r="G134" s="317"/>
      <c r="H134" s="317"/>
      <c r="I134" s="317"/>
      <c r="J134" s="317"/>
      <c r="K134" s="317"/>
      <c r="L134" s="317"/>
      <c r="M134" s="317"/>
    </row>
    <row r="135" spans="1:13">
      <c r="A135" s="317"/>
      <c r="B135" s="317"/>
      <c r="C135" s="317"/>
      <c r="D135" s="317"/>
      <c r="E135" s="317"/>
      <c r="F135" s="317"/>
      <c r="G135" s="317"/>
      <c r="H135" s="317"/>
      <c r="I135" s="317"/>
      <c r="J135" s="317"/>
      <c r="K135" s="317"/>
      <c r="L135" s="317"/>
      <c r="M135" s="317"/>
    </row>
    <row r="136" spans="1:13">
      <c r="A136" s="317"/>
      <c r="B136" s="317"/>
      <c r="C136" s="317"/>
      <c r="D136" s="317"/>
      <c r="E136" s="317"/>
      <c r="F136" s="317"/>
      <c r="G136" s="317"/>
      <c r="H136" s="317"/>
      <c r="I136" s="317"/>
      <c r="J136" s="317"/>
      <c r="K136" s="317"/>
      <c r="L136" s="317"/>
      <c r="M136" s="317"/>
    </row>
    <row r="137" spans="1:13">
      <c r="A137" s="317"/>
      <c r="B137" s="317"/>
      <c r="C137" s="317"/>
      <c r="D137" s="317"/>
      <c r="E137" s="317"/>
      <c r="F137" s="317"/>
      <c r="G137" s="317"/>
      <c r="H137" s="317"/>
      <c r="I137" s="317"/>
      <c r="J137" s="317"/>
      <c r="K137" s="317"/>
      <c r="L137" s="317"/>
      <c r="M137" s="317"/>
    </row>
    <row r="138" spans="1:13">
      <c r="A138" s="317"/>
      <c r="B138" s="317"/>
      <c r="C138" s="317"/>
      <c r="D138" s="317"/>
      <c r="E138" s="317"/>
      <c r="F138" s="317"/>
      <c r="G138" s="317"/>
      <c r="H138" s="317"/>
      <c r="I138" s="317"/>
      <c r="J138" s="317"/>
      <c r="K138" s="317"/>
      <c r="L138" s="317"/>
      <c r="M138" s="317"/>
    </row>
    <row r="139" spans="1:13">
      <c r="A139" s="317"/>
      <c r="B139" s="317"/>
      <c r="C139" s="317"/>
      <c r="D139" s="317"/>
      <c r="E139" s="317"/>
      <c r="F139" s="317"/>
      <c r="G139" s="317"/>
      <c r="H139" s="317"/>
      <c r="I139" s="317"/>
      <c r="J139" s="317"/>
      <c r="K139" s="317"/>
      <c r="L139" s="317"/>
      <c r="M139" s="317"/>
    </row>
    <row r="140" spans="1:13">
      <c r="A140" s="317"/>
      <c r="B140" s="317"/>
      <c r="C140" s="317"/>
      <c r="D140" s="317"/>
      <c r="E140" s="317"/>
      <c r="F140" s="317"/>
      <c r="G140" s="317"/>
      <c r="H140" s="317"/>
      <c r="I140" s="317"/>
      <c r="J140" s="317"/>
      <c r="K140" s="317"/>
      <c r="L140" s="317"/>
      <c r="M140" s="317"/>
    </row>
    <row r="141" spans="1:13">
      <c r="A141" s="317"/>
      <c r="B141" s="317"/>
      <c r="C141" s="317"/>
      <c r="D141" s="317"/>
      <c r="E141" s="317"/>
      <c r="F141" s="317"/>
      <c r="G141" s="317"/>
      <c r="H141" s="317"/>
      <c r="I141" s="317"/>
      <c r="J141" s="317"/>
      <c r="K141" s="317"/>
      <c r="L141" s="317"/>
      <c r="M141" s="317"/>
    </row>
    <row r="142" spans="1:13">
      <c r="A142" s="317"/>
      <c r="B142" s="317"/>
      <c r="C142" s="317"/>
      <c r="D142" s="317"/>
      <c r="E142" s="317"/>
      <c r="F142" s="317"/>
      <c r="G142" s="317"/>
      <c r="H142" s="317"/>
      <c r="I142" s="317"/>
      <c r="J142" s="317"/>
      <c r="K142" s="317"/>
      <c r="L142" s="317"/>
      <c r="M142" s="317"/>
    </row>
    <row r="143" spans="1:13">
      <c r="A143" s="317"/>
      <c r="B143" s="317"/>
      <c r="C143" s="317"/>
      <c r="D143" s="317"/>
      <c r="E143" s="317"/>
      <c r="F143" s="317"/>
      <c r="G143" s="317"/>
      <c r="H143" s="317"/>
      <c r="I143" s="317"/>
      <c r="J143" s="317"/>
      <c r="K143" s="317"/>
      <c r="L143" s="317"/>
      <c r="M143" s="317"/>
    </row>
    <row r="144" spans="1:13">
      <c r="A144" s="317"/>
      <c r="B144" s="317"/>
      <c r="C144" s="317"/>
      <c r="D144" s="317"/>
      <c r="E144" s="317"/>
      <c r="F144" s="317"/>
      <c r="G144" s="317"/>
      <c r="H144" s="317"/>
      <c r="I144" s="317"/>
      <c r="J144" s="317"/>
      <c r="K144" s="317"/>
      <c r="L144" s="317"/>
      <c r="M144" s="317"/>
    </row>
    <row r="145" spans="1:13">
      <c r="A145" s="317"/>
      <c r="B145" s="317"/>
      <c r="C145" s="317"/>
      <c r="D145" s="317"/>
      <c r="E145" s="317"/>
      <c r="F145" s="317"/>
      <c r="G145" s="317"/>
      <c r="H145" s="317"/>
      <c r="I145" s="317"/>
      <c r="J145" s="317"/>
      <c r="K145" s="317"/>
      <c r="L145" s="317"/>
      <c r="M145" s="317"/>
    </row>
    <row r="146" spans="1:13">
      <c r="A146" s="317"/>
      <c r="B146" s="317"/>
      <c r="C146" s="317"/>
      <c r="D146" s="317"/>
      <c r="E146" s="317"/>
      <c r="F146" s="317"/>
      <c r="G146" s="317"/>
      <c r="H146" s="317"/>
      <c r="I146" s="317"/>
      <c r="J146" s="317"/>
      <c r="K146" s="317"/>
      <c r="L146" s="317"/>
      <c r="M146" s="317"/>
    </row>
    <row r="147" spans="1:13">
      <c r="A147" s="317"/>
      <c r="B147" s="317"/>
      <c r="C147" s="317"/>
      <c r="D147" s="317"/>
      <c r="E147" s="317"/>
      <c r="F147" s="317"/>
      <c r="G147" s="317"/>
      <c r="H147" s="317"/>
      <c r="I147" s="317"/>
      <c r="J147" s="317"/>
      <c r="K147" s="317"/>
      <c r="L147" s="317"/>
      <c r="M147" s="317"/>
    </row>
    <row r="148" spans="1:13">
      <c r="A148" s="317"/>
      <c r="B148" s="317"/>
      <c r="C148" s="317"/>
      <c r="D148" s="317"/>
      <c r="E148" s="317"/>
      <c r="F148" s="317"/>
      <c r="G148" s="317"/>
      <c r="H148" s="317"/>
      <c r="I148" s="317"/>
      <c r="J148" s="317"/>
      <c r="K148" s="317"/>
      <c r="L148" s="317"/>
      <c r="M148" s="317"/>
    </row>
    <row r="149" spans="1:13">
      <c r="A149" s="317"/>
      <c r="B149" s="317"/>
      <c r="C149" s="317"/>
      <c r="D149" s="317"/>
      <c r="E149" s="317"/>
      <c r="F149" s="317"/>
      <c r="G149" s="317"/>
      <c r="H149" s="317"/>
      <c r="I149" s="317"/>
      <c r="J149" s="317"/>
      <c r="K149" s="317"/>
      <c r="L149" s="317"/>
      <c r="M149" s="317"/>
    </row>
    <row r="150" spans="1:13">
      <c r="A150" s="317"/>
      <c r="B150" s="317"/>
      <c r="C150" s="317"/>
      <c r="D150" s="317"/>
      <c r="E150" s="317"/>
      <c r="F150" s="317"/>
      <c r="G150" s="317"/>
      <c r="H150" s="317"/>
      <c r="I150" s="317"/>
      <c r="J150" s="317"/>
      <c r="K150" s="317"/>
      <c r="L150" s="317"/>
      <c r="M150" s="317"/>
    </row>
    <row r="151" spans="1:13">
      <c r="A151" s="317"/>
      <c r="B151" s="317"/>
      <c r="C151" s="317"/>
      <c r="D151" s="317"/>
      <c r="E151" s="317"/>
      <c r="F151" s="317"/>
      <c r="G151" s="317"/>
      <c r="H151" s="317"/>
      <c r="I151" s="317"/>
      <c r="J151" s="317"/>
      <c r="K151" s="317"/>
      <c r="L151" s="317"/>
      <c r="M151" s="317"/>
    </row>
    <row r="152" spans="1:13">
      <c r="A152" s="317"/>
      <c r="B152" s="317"/>
      <c r="C152" s="317"/>
      <c r="D152" s="317"/>
      <c r="E152" s="317"/>
      <c r="F152" s="317"/>
      <c r="G152" s="317"/>
      <c r="H152" s="317"/>
      <c r="I152" s="317"/>
      <c r="J152" s="317"/>
      <c r="K152" s="317"/>
      <c r="L152" s="317"/>
      <c r="M152" s="317"/>
    </row>
    <row r="153" spans="1:13">
      <c r="A153" s="317"/>
      <c r="B153" s="317"/>
      <c r="C153" s="317"/>
      <c r="D153" s="317"/>
      <c r="E153" s="317"/>
      <c r="F153" s="317"/>
      <c r="G153" s="317"/>
      <c r="H153" s="317"/>
      <c r="I153" s="317"/>
      <c r="J153" s="317"/>
      <c r="K153" s="317"/>
      <c r="L153" s="317"/>
      <c r="M153" s="317"/>
    </row>
    <row r="154" spans="1:13">
      <c r="A154" s="317"/>
      <c r="B154" s="317"/>
      <c r="C154" s="317"/>
      <c r="D154" s="317"/>
      <c r="E154" s="317"/>
      <c r="F154" s="317"/>
      <c r="G154" s="317"/>
      <c r="H154" s="317"/>
      <c r="I154" s="317"/>
      <c r="J154" s="317"/>
      <c r="K154" s="317"/>
      <c r="L154" s="317"/>
      <c r="M154" s="317"/>
    </row>
    <row r="155" spans="1:13">
      <c r="A155" s="317"/>
      <c r="B155" s="317"/>
      <c r="C155" s="317"/>
      <c r="D155" s="317"/>
      <c r="E155" s="317"/>
      <c r="F155" s="317"/>
      <c r="G155" s="317"/>
      <c r="H155" s="317"/>
      <c r="I155" s="317"/>
      <c r="J155" s="317"/>
      <c r="K155" s="317"/>
      <c r="L155" s="317"/>
      <c r="M155" s="317"/>
    </row>
    <row r="156" spans="1:13">
      <c r="A156" s="317"/>
      <c r="B156" s="317"/>
      <c r="C156" s="317"/>
      <c r="D156" s="317"/>
      <c r="E156" s="317"/>
      <c r="F156" s="317"/>
      <c r="G156" s="317"/>
      <c r="H156" s="317"/>
      <c r="I156" s="317"/>
      <c r="J156" s="317"/>
      <c r="K156" s="317"/>
      <c r="L156" s="317"/>
      <c r="M156" s="317"/>
    </row>
    <row r="157" spans="1:13">
      <c r="A157" s="317"/>
      <c r="B157" s="317"/>
      <c r="C157" s="317"/>
      <c r="D157" s="317"/>
      <c r="E157" s="317"/>
      <c r="F157" s="317"/>
      <c r="G157" s="317"/>
      <c r="H157" s="317"/>
      <c r="I157" s="317"/>
      <c r="J157" s="317"/>
      <c r="K157" s="317"/>
      <c r="L157" s="317"/>
      <c r="M157" s="317"/>
    </row>
    <row r="158" spans="1:13">
      <c r="A158" s="317"/>
      <c r="B158" s="317"/>
      <c r="C158" s="317"/>
      <c r="D158" s="317"/>
      <c r="E158" s="317"/>
      <c r="F158" s="317"/>
      <c r="G158" s="317"/>
      <c r="H158" s="317"/>
      <c r="I158" s="317"/>
      <c r="J158" s="317"/>
      <c r="K158" s="317"/>
      <c r="L158" s="317"/>
      <c r="M158" s="317"/>
    </row>
    <row r="159" spans="1:13">
      <c r="A159" s="317"/>
      <c r="B159" s="317"/>
      <c r="C159" s="317"/>
      <c r="D159" s="317"/>
      <c r="E159" s="317"/>
      <c r="F159" s="317"/>
      <c r="G159" s="317"/>
      <c r="H159" s="317"/>
      <c r="I159" s="317"/>
      <c r="J159" s="317"/>
      <c r="K159" s="317"/>
      <c r="L159" s="317"/>
      <c r="M159" s="317"/>
    </row>
    <row r="160" spans="1:13">
      <c r="A160" s="317"/>
      <c r="B160" s="317"/>
      <c r="C160" s="317"/>
      <c r="D160" s="317"/>
      <c r="E160" s="317"/>
      <c r="F160" s="317"/>
      <c r="G160" s="317"/>
      <c r="H160" s="317"/>
      <c r="I160" s="317"/>
      <c r="J160" s="317"/>
      <c r="K160" s="317"/>
      <c r="L160" s="317"/>
      <c r="M160" s="317"/>
    </row>
    <row r="161" spans="1:13">
      <c r="A161" s="317"/>
      <c r="B161" s="317"/>
      <c r="C161" s="317"/>
      <c r="D161" s="317"/>
      <c r="E161" s="317"/>
      <c r="F161" s="317"/>
      <c r="G161" s="317"/>
      <c r="H161" s="317"/>
      <c r="I161" s="317"/>
      <c r="J161" s="317"/>
      <c r="K161" s="317"/>
      <c r="L161" s="317"/>
      <c r="M161" s="317"/>
    </row>
    <row r="162" spans="1:13">
      <c r="A162" s="317"/>
      <c r="B162" s="317"/>
      <c r="C162" s="317"/>
      <c r="D162" s="317"/>
      <c r="E162" s="317"/>
      <c r="F162" s="317"/>
      <c r="G162" s="317"/>
      <c r="H162" s="317"/>
      <c r="I162" s="317"/>
      <c r="J162" s="317"/>
      <c r="K162" s="317"/>
      <c r="L162" s="317"/>
      <c r="M162" s="317"/>
    </row>
    <row r="163" spans="1:13">
      <c r="A163" s="317"/>
      <c r="B163" s="317"/>
      <c r="C163" s="317"/>
      <c r="D163" s="317"/>
      <c r="E163" s="317"/>
      <c r="F163" s="317"/>
      <c r="G163" s="317"/>
      <c r="H163" s="317"/>
      <c r="I163" s="317"/>
      <c r="J163" s="317"/>
      <c r="K163" s="317"/>
      <c r="L163" s="317"/>
      <c r="M163" s="317"/>
    </row>
    <row r="164" spans="1:13">
      <c r="A164" s="317"/>
      <c r="B164" s="317"/>
      <c r="C164" s="317"/>
      <c r="D164" s="317"/>
      <c r="E164" s="317"/>
      <c r="F164" s="317"/>
      <c r="G164" s="317"/>
      <c r="H164" s="317"/>
      <c r="I164" s="317"/>
      <c r="J164" s="317"/>
      <c r="K164" s="317"/>
      <c r="L164" s="317"/>
      <c r="M164" s="317"/>
    </row>
    <row r="165" spans="1:13">
      <c r="A165" s="317"/>
      <c r="B165" s="317"/>
      <c r="C165" s="317"/>
      <c r="D165" s="317"/>
      <c r="E165" s="317"/>
      <c r="F165" s="317"/>
      <c r="G165" s="317"/>
      <c r="H165" s="317"/>
      <c r="I165" s="317"/>
      <c r="J165" s="317"/>
      <c r="K165" s="317"/>
      <c r="L165" s="317"/>
      <c r="M165" s="317"/>
    </row>
    <row r="166" spans="1:13">
      <c r="A166" s="317"/>
      <c r="B166" s="317"/>
      <c r="C166" s="317"/>
      <c r="D166" s="317"/>
      <c r="E166" s="317"/>
      <c r="F166" s="317"/>
      <c r="G166" s="317"/>
      <c r="H166" s="317"/>
      <c r="I166" s="317"/>
      <c r="J166" s="317"/>
      <c r="K166" s="317"/>
      <c r="L166" s="317"/>
      <c r="M166" s="317"/>
    </row>
    <row r="167" spans="1:13">
      <c r="A167" s="317"/>
      <c r="B167" s="317"/>
      <c r="C167" s="317"/>
      <c r="D167" s="317"/>
      <c r="E167" s="317"/>
      <c r="F167" s="317"/>
      <c r="G167" s="317"/>
      <c r="H167" s="317"/>
      <c r="I167" s="317"/>
      <c r="J167" s="317"/>
      <c r="K167" s="317"/>
      <c r="L167" s="317"/>
      <c r="M167" s="317"/>
    </row>
    <row r="168" spans="1:13">
      <c r="A168" s="245"/>
    </row>
    <row r="169" spans="1:13">
      <c r="A169" s="317" t="s">
        <v>437</v>
      </c>
      <c r="B169" s="317"/>
      <c r="C169" s="317"/>
      <c r="D169" s="317"/>
      <c r="E169" s="317"/>
      <c r="F169" s="317"/>
      <c r="G169" s="317"/>
      <c r="H169" s="317"/>
      <c r="I169" s="317"/>
      <c r="J169" s="317"/>
      <c r="K169" s="317"/>
      <c r="L169" s="317"/>
      <c r="M169" s="317"/>
    </row>
  </sheetData>
  <mergeCells count="6">
    <mergeCell ref="A169:M169"/>
    <mergeCell ref="A1:D1"/>
    <mergeCell ref="A2:M2"/>
    <mergeCell ref="A8:M8"/>
    <mergeCell ref="A125:M125"/>
    <mergeCell ref="A126:M167"/>
  </mergeCells>
  <pageMargins left="0.7" right="0.7" top="0.75" bottom="0.75" header="0.3" footer="0.3"/>
  <pageSetup orientation="landscape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81003-A42B-4452-A6EA-58AF31574222}">
  <dimension ref="A1:M134"/>
  <sheetViews>
    <sheetView topLeftCell="A73" workbookViewId="0">
      <selection activeCell="H81" sqref="H81"/>
    </sheetView>
  </sheetViews>
  <sheetFormatPr defaultColWidth="8.75" defaultRowHeight="15"/>
  <cols>
    <col min="1" max="1" width="48.875" style="231" customWidth="1"/>
    <col min="2" max="6" width="9.625" style="231" bestFit="1" customWidth="1"/>
    <col min="7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603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39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62" t="s">
        <v>604</v>
      </c>
      <c r="B14" s="250" t="s">
        <v>154</v>
      </c>
      <c r="C14" s="250" t="s">
        <v>154</v>
      </c>
      <c r="D14" s="250" t="s">
        <v>154</v>
      </c>
      <c r="E14" s="250" t="s">
        <v>154</v>
      </c>
      <c r="F14" s="250" t="s">
        <v>154</v>
      </c>
    </row>
    <row r="15" spans="1:13">
      <c r="A15" s="246" t="s">
        <v>605</v>
      </c>
      <c r="B15" s="259">
        <v>-2</v>
      </c>
      <c r="C15" s="259">
        <v>-25</v>
      </c>
      <c r="D15" s="259">
        <v>-56</v>
      </c>
      <c r="E15" s="259">
        <v>71</v>
      </c>
      <c r="F15" s="259">
        <v>-35</v>
      </c>
    </row>
    <row r="16" spans="1:13">
      <c r="A16" s="246" t="s">
        <v>606</v>
      </c>
      <c r="B16" s="259">
        <v>4</v>
      </c>
      <c r="C16" s="259">
        <v>-17</v>
      </c>
      <c r="D16" s="259">
        <v>-28</v>
      </c>
      <c r="E16" s="259">
        <v>24</v>
      </c>
      <c r="F16" s="259">
        <v>-13</v>
      </c>
    </row>
    <row r="17" spans="1:6">
      <c r="A17" s="246" t="s">
        <v>607</v>
      </c>
      <c r="B17" s="259">
        <v>-23</v>
      </c>
      <c r="C17" s="259">
        <v>28</v>
      </c>
      <c r="D17" s="259">
        <v>52</v>
      </c>
      <c r="E17" s="259">
        <v>-48</v>
      </c>
      <c r="F17" s="259">
        <v>27</v>
      </c>
    </row>
    <row r="18" spans="1:6">
      <c r="A18" s="246" t="s">
        <v>608</v>
      </c>
      <c r="B18" s="250" t="s">
        <v>333</v>
      </c>
      <c r="C18" s="250" t="s">
        <v>333</v>
      </c>
      <c r="D18" s="250" t="s">
        <v>333</v>
      </c>
      <c r="E18" s="259">
        <v>5</v>
      </c>
      <c r="F18" s="250" t="s">
        <v>333</v>
      </c>
    </row>
    <row r="19" spans="1:6">
      <c r="A19" s="246" t="s">
        <v>609</v>
      </c>
      <c r="B19" s="259">
        <v>-1</v>
      </c>
      <c r="C19" s="259">
        <v>2</v>
      </c>
      <c r="D19" s="259">
        <v>7</v>
      </c>
      <c r="E19" s="250" t="s">
        <v>333</v>
      </c>
      <c r="F19" s="259">
        <v>-1</v>
      </c>
    </row>
    <row r="20" spans="1:6">
      <c r="A20" s="246" t="s">
        <v>610</v>
      </c>
      <c r="B20" s="259">
        <v>-3</v>
      </c>
      <c r="C20" s="259">
        <v>-23</v>
      </c>
      <c r="D20" s="259">
        <v>17</v>
      </c>
      <c r="E20" s="259">
        <v>25</v>
      </c>
      <c r="F20" s="259">
        <v>-3</v>
      </c>
    </row>
    <row r="21" spans="1:6">
      <c r="A21" s="246" t="s">
        <v>611</v>
      </c>
      <c r="B21" s="259">
        <v>-25</v>
      </c>
      <c r="C21" s="259">
        <v>-35</v>
      </c>
      <c r="D21" s="259">
        <v>-8</v>
      </c>
      <c r="E21" s="259">
        <v>77</v>
      </c>
      <c r="F21" s="259">
        <v>-25</v>
      </c>
    </row>
    <row r="22" spans="1:6">
      <c r="A22" s="246" t="s">
        <v>154</v>
      </c>
      <c r="B22" s="250"/>
      <c r="C22" s="250"/>
      <c r="D22" s="250"/>
      <c r="E22" s="250"/>
      <c r="F22" s="250"/>
    </row>
    <row r="23" spans="1:6">
      <c r="A23" s="246" t="s">
        <v>612</v>
      </c>
      <c r="B23" s="259">
        <v>0</v>
      </c>
      <c r="C23" s="259">
        <v>0</v>
      </c>
      <c r="D23" s="259">
        <v>0</v>
      </c>
      <c r="E23" s="259">
        <v>0</v>
      </c>
      <c r="F23" s="259">
        <v>0</v>
      </c>
    </row>
    <row r="24" spans="1:6">
      <c r="A24" s="246" t="s">
        <v>613</v>
      </c>
      <c r="B24" s="270">
        <v>0</v>
      </c>
      <c r="C24" s="270">
        <v>0</v>
      </c>
      <c r="D24" s="270">
        <v>0</v>
      </c>
      <c r="E24" s="270">
        <v>0</v>
      </c>
      <c r="F24" s="270">
        <v>0</v>
      </c>
    </row>
    <row r="25" spans="1:6">
      <c r="A25" s="246" t="s">
        <v>614</v>
      </c>
      <c r="B25" s="259">
        <v>0</v>
      </c>
      <c r="C25" s="259">
        <v>0</v>
      </c>
      <c r="D25" s="259">
        <v>0</v>
      </c>
      <c r="E25" s="259">
        <v>0</v>
      </c>
      <c r="F25" s="259">
        <v>0</v>
      </c>
    </row>
    <row r="26" spans="1:6">
      <c r="A26" s="246" t="s">
        <v>615</v>
      </c>
      <c r="B26" s="259">
        <v>0</v>
      </c>
      <c r="C26" s="259">
        <v>0</v>
      </c>
      <c r="D26" s="259">
        <v>0</v>
      </c>
      <c r="E26" s="259">
        <v>0</v>
      </c>
      <c r="F26" s="259">
        <v>0</v>
      </c>
    </row>
    <row r="27" spans="1:6">
      <c r="A27" s="246" t="s">
        <v>616</v>
      </c>
      <c r="B27" s="259">
        <v>-25</v>
      </c>
      <c r="C27" s="259">
        <v>-35</v>
      </c>
      <c r="D27" s="259">
        <v>-8</v>
      </c>
      <c r="E27" s="259">
        <v>77</v>
      </c>
      <c r="F27" s="259">
        <v>-25</v>
      </c>
    </row>
    <row r="28" spans="1:6">
      <c r="A28" s="246" t="s">
        <v>154</v>
      </c>
      <c r="B28" s="250"/>
      <c r="C28" s="250"/>
      <c r="D28" s="250"/>
      <c r="E28" s="250"/>
      <c r="F28" s="250"/>
    </row>
    <row r="29" spans="1:6">
      <c r="A29" s="246" t="s">
        <v>617</v>
      </c>
      <c r="B29" s="259">
        <v>483</v>
      </c>
      <c r="C29" s="259">
        <v>458</v>
      </c>
      <c r="D29" s="259">
        <v>543</v>
      </c>
      <c r="E29" s="259">
        <v>609</v>
      </c>
      <c r="F29" s="259">
        <v>554</v>
      </c>
    </row>
    <row r="30" spans="1:6">
      <c r="A30" s="246" t="s">
        <v>618</v>
      </c>
      <c r="B30" s="259">
        <v>0</v>
      </c>
      <c r="C30" s="259">
        <v>0</v>
      </c>
      <c r="D30" s="259">
        <v>0</v>
      </c>
      <c r="E30" s="259">
        <v>0</v>
      </c>
      <c r="F30" s="259">
        <v>0</v>
      </c>
    </row>
    <row r="31" spans="1:6">
      <c r="A31" s="246" t="s">
        <v>515</v>
      </c>
      <c r="B31" s="259">
        <v>7.2587000000000002</v>
      </c>
      <c r="C31" s="259">
        <v>5.3213999999999997</v>
      </c>
      <c r="D31" s="259">
        <v>5.4769500000000004</v>
      </c>
      <c r="E31" s="259">
        <v>4.3925000000000001</v>
      </c>
      <c r="F31" s="259">
        <v>0</v>
      </c>
    </row>
    <row r="32" spans="1:6">
      <c r="A32" s="246" t="s">
        <v>619</v>
      </c>
      <c r="B32" s="259">
        <v>0</v>
      </c>
      <c r="C32" s="259">
        <v>0</v>
      </c>
      <c r="D32" s="259">
        <v>0</v>
      </c>
      <c r="E32" s="259">
        <v>0</v>
      </c>
      <c r="F32" s="259">
        <v>0</v>
      </c>
    </row>
    <row r="33" spans="1:6">
      <c r="A33" s="246" t="s">
        <v>620</v>
      </c>
      <c r="B33" s="259">
        <v>0</v>
      </c>
      <c r="C33" s="259">
        <v>0</v>
      </c>
      <c r="D33" s="259">
        <v>0</v>
      </c>
      <c r="E33" s="259">
        <v>0</v>
      </c>
      <c r="F33" s="259">
        <v>0</v>
      </c>
    </row>
    <row r="34" spans="1:6">
      <c r="A34" s="246" t="s">
        <v>505</v>
      </c>
      <c r="B34" s="259">
        <v>0</v>
      </c>
      <c r="C34" s="250" t="s">
        <v>333</v>
      </c>
      <c r="D34" s="250" t="s">
        <v>333</v>
      </c>
      <c r="E34" s="250" t="s">
        <v>333</v>
      </c>
      <c r="F34" s="250" t="s">
        <v>333</v>
      </c>
    </row>
    <row r="35" spans="1:6">
      <c r="A35" s="246" t="s">
        <v>507</v>
      </c>
      <c r="B35" s="259">
        <v>0</v>
      </c>
      <c r="C35" s="259">
        <v>0</v>
      </c>
      <c r="D35" s="259">
        <v>0</v>
      </c>
      <c r="E35" s="259">
        <v>0</v>
      </c>
      <c r="F35" s="259">
        <v>0</v>
      </c>
    </row>
    <row r="36" spans="1:6">
      <c r="A36" s="246" t="s">
        <v>621</v>
      </c>
      <c r="B36" s="259">
        <v>0</v>
      </c>
      <c r="C36" s="259">
        <v>0</v>
      </c>
      <c r="D36" s="259">
        <v>0</v>
      </c>
      <c r="E36" s="259">
        <v>0</v>
      </c>
      <c r="F36" s="259">
        <v>0</v>
      </c>
    </row>
    <row r="37" spans="1:6">
      <c r="A37" s="246" t="s">
        <v>544</v>
      </c>
      <c r="B37" s="259">
        <v>0</v>
      </c>
      <c r="C37" s="259">
        <v>0</v>
      </c>
      <c r="D37" s="259">
        <v>0</v>
      </c>
      <c r="E37" s="259">
        <v>0</v>
      </c>
      <c r="F37" s="259">
        <v>0</v>
      </c>
    </row>
    <row r="38" spans="1:6">
      <c r="A38" s="246" t="s">
        <v>622</v>
      </c>
      <c r="B38" s="259">
        <v>0</v>
      </c>
      <c r="C38" s="259">
        <v>0</v>
      </c>
      <c r="D38" s="259">
        <v>0</v>
      </c>
      <c r="E38" s="259">
        <v>0</v>
      </c>
      <c r="F38" s="259">
        <v>0</v>
      </c>
    </row>
    <row r="39" spans="1:6">
      <c r="A39" s="246" t="s">
        <v>623</v>
      </c>
      <c r="B39" s="259">
        <v>0</v>
      </c>
      <c r="C39" s="259">
        <v>0</v>
      </c>
      <c r="D39" s="259">
        <v>0</v>
      </c>
      <c r="E39" s="259">
        <v>0</v>
      </c>
      <c r="F39" s="259">
        <v>0</v>
      </c>
    </row>
    <row r="40" spans="1:6">
      <c r="A40" s="246" t="s">
        <v>484</v>
      </c>
      <c r="B40" s="259">
        <v>0</v>
      </c>
      <c r="C40" s="259">
        <v>0</v>
      </c>
      <c r="D40" s="259">
        <v>0</v>
      </c>
      <c r="E40" s="259">
        <v>0</v>
      </c>
      <c r="F40" s="259">
        <v>0</v>
      </c>
    </row>
    <row r="41" spans="1:6">
      <c r="A41" s="246" t="s">
        <v>509</v>
      </c>
      <c r="B41" s="270">
        <v>0</v>
      </c>
      <c r="C41" s="270">
        <v>0</v>
      </c>
      <c r="D41" s="270">
        <v>0</v>
      </c>
      <c r="E41" s="270">
        <v>0</v>
      </c>
      <c r="F41" s="270">
        <v>0</v>
      </c>
    </row>
    <row r="42" spans="1:6">
      <c r="A42" s="246" t="s">
        <v>554</v>
      </c>
      <c r="B42" s="270">
        <v>0</v>
      </c>
      <c r="C42" s="270">
        <v>0</v>
      </c>
      <c r="D42" s="270">
        <v>0</v>
      </c>
      <c r="E42" s="270">
        <v>0</v>
      </c>
      <c r="F42" s="270">
        <v>0</v>
      </c>
    </row>
    <row r="43" spans="1:6">
      <c r="A43" s="246" t="s">
        <v>511</v>
      </c>
      <c r="B43" s="270">
        <v>0</v>
      </c>
      <c r="C43" s="270">
        <v>0</v>
      </c>
      <c r="D43" s="270">
        <v>0</v>
      </c>
      <c r="E43" s="270">
        <v>0</v>
      </c>
      <c r="F43" s="270">
        <v>0</v>
      </c>
    </row>
    <row r="44" spans="1:6">
      <c r="A44" s="246" t="s">
        <v>624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</row>
    <row r="45" spans="1:6">
      <c r="A45" s="246" t="s">
        <v>625</v>
      </c>
      <c r="B45" s="259">
        <v>0</v>
      </c>
      <c r="C45" s="259">
        <v>0</v>
      </c>
      <c r="D45" s="259">
        <v>0</v>
      </c>
      <c r="E45" s="259">
        <v>0</v>
      </c>
      <c r="F45" s="259">
        <v>0</v>
      </c>
    </row>
    <row r="46" spans="1:6">
      <c r="A46" s="246" t="s">
        <v>612</v>
      </c>
      <c r="B46" s="259">
        <v>0</v>
      </c>
      <c r="C46" s="259">
        <v>0</v>
      </c>
      <c r="D46" s="259">
        <v>0</v>
      </c>
      <c r="E46" s="259">
        <v>0</v>
      </c>
      <c r="F46" s="259">
        <v>0</v>
      </c>
    </row>
    <row r="47" spans="1:6">
      <c r="A47" s="246" t="s">
        <v>613</v>
      </c>
      <c r="B47" s="270">
        <v>0</v>
      </c>
      <c r="C47" s="270">
        <v>0</v>
      </c>
      <c r="D47" s="270">
        <v>0</v>
      </c>
      <c r="E47" s="270">
        <v>0</v>
      </c>
      <c r="F47" s="270">
        <v>0</v>
      </c>
    </row>
    <row r="48" spans="1:6">
      <c r="A48" s="246" t="s">
        <v>626</v>
      </c>
      <c r="B48" s="270">
        <v>0</v>
      </c>
      <c r="C48" s="270">
        <v>0</v>
      </c>
      <c r="D48" s="270">
        <v>0</v>
      </c>
      <c r="E48" s="270">
        <v>0</v>
      </c>
      <c r="F48" s="270">
        <v>0</v>
      </c>
    </row>
    <row r="49" spans="1:6" ht="30">
      <c r="A49" s="246" t="s">
        <v>627</v>
      </c>
      <c r="B49" s="259">
        <v>490.25869999999998</v>
      </c>
      <c r="C49" s="259">
        <v>463.32139999999998</v>
      </c>
      <c r="D49" s="259">
        <v>548.47694999999999</v>
      </c>
      <c r="E49" s="259">
        <v>613.39250000000004</v>
      </c>
      <c r="F49" s="259">
        <v>554</v>
      </c>
    </row>
    <row r="50" spans="1:6">
      <c r="A50" s="246" t="s">
        <v>154</v>
      </c>
      <c r="B50" s="250"/>
      <c r="C50" s="250"/>
      <c r="D50" s="250"/>
      <c r="E50" s="250"/>
      <c r="F50" s="250"/>
    </row>
    <row r="51" spans="1:6">
      <c r="A51" s="246" t="s">
        <v>628</v>
      </c>
      <c r="B51" s="259">
        <v>456</v>
      </c>
      <c r="C51" s="259">
        <v>466</v>
      </c>
      <c r="D51" s="259">
        <v>371</v>
      </c>
      <c r="E51" s="259">
        <v>378</v>
      </c>
      <c r="F51" s="259">
        <v>444</v>
      </c>
    </row>
    <row r="52" spans="1:6">
      <c r="A52" s="246" t="s">
        <v>618</v>
      </c>
      <c r="B52" s="259">
        <v>0</v>
      </c>
      <c r="C52" s="259">
        <v>0</v>
      </c>
      <c r="D52" s="259">
        <v>0</v>
      </c>
      <c r="E52" s="259">
        <v>0</v>
      </c>
      <c r="F52" s="259">
        <v>0</v>
      </c>
    </row>
    <row r="53" spans="1:6">
      <c r="A53" s="246" t="s">
        <v>507</v>
      </c>
      <c r="B53" s="259">
        <v>0</v>
      </c>
      <c r="C53" s="259">
        <v>0</v>
      </c>
      <c r="D53" s="259">
        <v>0</v>
      </c>
      <c r="E53" s="259">
        <v>0</v>
      </c>
      <c r="F53" s="259">
        <v>0</v>
      </c>
    </row>
    <row r="54" spans="1:6">
      <c r="A54" s="246" t="s">
        <v>629</v>
      </c>
      <c r="B54" s="259">
        <v>0</v>
      </c>
      <c r="C54" s="259">
        <v>0</v>
      </c>
      <c r="D54" s="259">
        <v>0</v>
      </c>
      <c r="E54" s="259">
        <v>0</v>
      </c>
      <c r="F54" s="259">
        <v>0</v>
      </c>
    </row>
    <row r="55" spans="1:6">
      <c r="A55" s="246" t="s">
        <v>505</v>
      </c>
      <c r="B55" s="259">
        <v>0</v>
      </c>
      <c r="C55" s="250" t="s">
        <v>333</v>
      </c>
      <c r="D55" s="250" t="s">
        <v>333</v>
      </c>
      <c r="E55" s="250" t="s">
        <v>333</v>
      </c>
      <c r="F55" s="250" t="s">
        <v>333</v>
      </c>
    </row>
    <row r="56" spans="1:6">
      <c r="A56" s="246" t="s">
        <v>509</v>
      </c>
      <c r="B56" s="270">
        <v>0</v>
      </c>
      <c r="C56" s="270">
        <v>0</v>
      </c>
      <c r="D56" s="270">
        <v>0</v>
      </c>
      <c r="E56" s="270">
        <v>0</v>
      </c>
      <c r="F56" s="270">
        <v>0</v>
      </c>
    </row>
    <row r="57" spans="1:6">
      <c r="A57" s="246" t="s">
        <v>511</v>
      </c>
      <c r="B57" s="270">
        <v>0</v>
      </c>
      <c r="C57" s="270">
        <v>0</v>
      </c>
      <c r="D57" s="270">
        <v>0</v>
      </c>
      <c r="E57" s="270">
        <v>0</v>
      </c>
      <c r="F57" s="270">
        <v>0</v>
      </c>
    </row>
    <row r="58" spans="1:6">
      <c r="A58" s="246" t="s">
        <v>630</v>
      </c>
      <c r="B58" s="259">
        <v>0</v>
      </c>
      <c r="C58" s="259">
        <v>0</v>
      </c>
      <c r="D58" s="259">
        <v>0</v>
      </c>
      <c r="E58" s="259">
        <v>0</v>
      </c>
      <c r="F58" s="259">
        <v>0</v>
      </c>
    </row>
    <row r="59" spans="1:6">
      <c r="A59" s="246" t="s">
        <v>631</v>
      </c>
      <c r="B59" s="259">
        <v>456</v>
      </c>
      <c r="C59" s="259">
        <v>466</v>
      </c>
      <c r="D59" s="259">
        <v>371</v>
      </c>
      <c r="E59" s="259">
        <v>378</v>
      </c>
      <c r="F59" s="259">
        <v>444</v>
      </c>
    </row>
    <row r="60" spans="1:6">
      <c r="A60" s="246" t="s">
        <v>154</v>
      </c>
      <c r="B60" s="250"/>
      <c r="C60" s="250"/>
      <c r="D60" s="250"/>
      <c r="E60" s="250"/>
      <c r="F60" s="250"/>
    </row>
    <row r="61" spans="1:6">
      <c r="A61" s="246" t="s">
        <v>632</v>
      </c>
      <c r="B61" s="259">
        <v>161</v>
      </c>
      <c r="C61" s="259">
        <v>192</v>
      </c>
      <c r="D61" s="259">
        <v>275</v>
      </c>
      <c r="E61" s="259">
        <v>166</v>
      </c>
      <c r="F61" s="259">
        <v>187</v>
      </c>
    </row>
    <row r="62" spans="1:6">
      <c r="A62" s="246" t="s">
        <v>544</v>
      </c>
      <c r="B62" s="259">
        <v>0</v>
      </c>
      <c r="C62" s="259">
        <v>0</v>
      </c>
      <c r="D62" s="259">
        <v>0</v>
      </c>
      <c r="E62" s="259">
        <v>0</v>
      </c>
      <c r="F62" s="259">
        <v>0</v>
      </c>
    </row>
    <row r="63" spans="1:6">
      <c r="A63" s="246" t="s">
        <v>622</v>
      </c>
      <c r="B63" s="259">
        <v>0</v>
      </c>
      <c r="C63" s="259">
        <v>0</v>
      </c>
      <c r="D63" s="259">
        <v>0</v>
      </c>
      <c r="E63" s="259">
        <v>0</v>
      </c>
      <c r="F63" s="259">
        <v>0</v>
      </c>
    </row>
    <row r="64" spans="1:6">
      <c r="A64" s="246" t="s">
        <v>623</v>
      </c>
      <c r="B64" s="259">
        <v>0</v>
      </c>
      <c r="C64" s="259">
        <v>0</v>
      </c>
      <c r="D64" s="259">
        <v>0</v>
      </c>
      <c r="E64" s="259">
        <v>0</v>
      </c>
      <c r="F64" s="259">
        <v>0</v>
      </c>
    </row>
    <row r="65" spans="1:6">
      <c r="A65" s="246" t="s">
        <v>633</v>
      </c>
      <c r="B65" s="259">
        <v>161</v>
      </c>
      <c r="C65" s="259">
        <v>192</v>
      </c>
      <c r="D65" s="259">
        <v>275</v>
      </c>
      <c r="E65" s="259">
        <v>166</v>
      </c>
      <c r="F65" s="259">
        <v>187</v>
      </c>
    </row>
    <row r="66" spans="1:6">
      <c r="A66" s="246" t="s">
        <v>154</v>
      </c>
      <c r="B66" s="250"/>
      <c r="C66" s="250"/>
      <c r="D66" s="250"/>
      <c r="E66" s="250"/>
      <c r="F66" s="250"/>
    </row>
    <row r="67" spans="1:6">
      <c r="A67" s="246" t="s">
        <v>617</v>
      </c>
      <c r="B67" s="259">
        <v>483</v>
      </c>
      <c r="C67" s="259">
        <v>458</v>
      </c>
      <c r="D67" s="259">
        <v>543</v>
      </c>
      <c r="E67" s="259">
        <v>609</v>
      </c>
      <c r="F67" s="259">
        <v>554</v>
      </c>
    </row>
    <row r="68" spans="1:6">
      <c r="A68" s="246" t="s">
        <v>624</v>
      </c>
      <c r="B68" s="259">
        <v>0</v>
      </c>
      <c r="C68" s="259">
        <v>0</v>
      </c>
      <c r="D68" s="259">
        <v>0</v>
      </c>
      <c r="E68" s="259">
        <v>0</v>
      </c>
      <c r="F68" s="259">
        <v>0</v>
      </c>
    </row>
    <row r="69" spans="1:6">
      <c r="A69" s="246" t="s">
        <v>625</v>
      </c>
      <c r="B69" s="259">
        <v>0</v>
      </c>
      <c r="C69" s="259">
        <v>0</v>
      </c>
      <c r="D69" s="259">
        <v>0</v>
      </c>
      <c r="E69" s="259">
        <v>0</v>
      </c>
      <c r="F69" s="259">
        <v>0</v>
      </c>
    </row>
    <row r="70" spans="1:6">
      <c r="A70" s="246" t="s">
        <v>634</v>
      </c>
      <c r="B70" s="259">
        <v>483</v>
      </c>
      <c r="C70" s="259">
        <v>458</v>
      </c>
      <c r="D70" s="259">
        <v>543</v>
      </c>
      <c r="E70" s="259">
        <v>609</v>
      </c>
      <c r="F70" s="259">
        <v>554</v>
      </c>
    </row>
    <row r="71" spans="1:6">
      <c r="A71" s="246" t="s">
        <v>154</v>
      </c>
      <c r="B71" s="250"/>
      <c r="C71" s="250"/>
      <c r="D71" s="250"/>
      <c r="E71" s="250"/>
      <c r="F71" s="250"/>
    </row>
    <row r="72" spans="1:6">
      <c r="A72" s="246" t="s">
        <v>635</v>
      </c>
      <c r="B72" s="259">
        <v>-456</v>
      </c>
      <c r="C72" s="259">
        <v>-466</v>
      </c>
      <c r="D72" s="259">
        <v>-371</v>
      </c>
      <c r="E72" s="259">
        <v>-378</v>
      </c>
      <c r="F72" s="259">
        <v>-444</v>
      </c>
    </row>
    <row r="73" spans="1:6">
      <c r="A73" s="246" t="s">
        <v>636</v>
      </c>
      <c r="B73" s="259">
        <v>27</v>
      </c>
      <c r="C73" s="259">
        <v>-8</v>
      </c>
      <c r="D73" s="259">
        <v>172</v>
      </c>
      <c r="E73" s="259">
        <v>231</v>
      </c>
      <c r="F73" s="259">
        <v>110</v>
      </c>
    </row>
    <row r="74" spans="1:6">
      <c r="A74" s="246" t="s">
        <v>154</v>
      </c>
      <c r="B74" s="250"/>
      <c r="C74" s="250"/>
      <c r="D74" s="250"/>
      <c r="E74" s="250"/>
      <c r="F74" s="250"/>
    </row>
    <row r="75" spans="1:6">
      <c r="A75" s="246" t="s">
        <v>637</v>
      </c>
      <c r="B75" s="259">
        <v>-161</v>
      </c>
      <c r="C75" s="259">
        <v>-192</v>
      </c>
      <c r="D75" s="259">
        <v>-275</v>
      </c>
      <c r="E75" s="259">
        <v>-166</v>
      </c>
      <c r="F75" s="259">
        <v>-187</v>
      </c>
    </row>
    <row r="76" spans="1:6">
      <c r="A76" s="246" t="s">
        <v>569</v>
      </c>
      <c r="B76" s="259">
        <v>0</v>
      </c>
      <c r="C76" s="259">
        <v>0</v>
      </c>
      <c r="D76" s="259">
        <v>0</v>
      </c>
      <c r="E76" s="259">
        <v>-161</v>
      </c>
      <c r="F76" s="259">
        <v>-76</v>
      </c>
    </row>
    <row r="77" spans="1:6">
      <c r="A77" s="246" t="s">
        <v>638</v>
      </c>
      <c r="B77" s="259">
        <v>-134</v>
      </c>
      <c r="C77" s="259">
        <v>-200</v>
      </c>
      <c r="D77" s="259">
        <v>-103</v>
      </c>
      <c r="E77" s="259">
        <v>-96</v>
      </c>
      <c r="F77" s="259">
        <v>-153</v>
      </c>
    </row>
    <row r="78" spans="1:6">
      <c r="A78" s="246" t="s">
        <v>154</v>
      </c>
      <c r="B78" s="250"/>
      <c r="C78" s="250"/>
      <c r="D78" s="250"/>
      <c r="E78" s="250"/>
      <c r="F78" s="250"/>
    </row>
    <row r="79" spans="1:6">
      <c r="A79" s="246" t="s">
        <v>565</v>
      </c>
      <c r="B79" s="259">
        <v>490.25869999999998</v>
      </c>
      <c r="C79" s="259">
        <v>463.32139999999998</v>
      </c>
      <c r="D79" s="259">
        <v>548.47694999999999</v>
      </c>
      <c r="E79" s="259">
        <v>613.39250000000004</v>
      </c>
      <c r="F79" s="259">
        <v>554</v>
      </c>
    </row>
    <row r="80" spans="1:6">
      <c r="A80" s="246" t="s">
        <v>639</v>
      </c>
      <c r="B80" s="259">
        <v>-456</v>
      </c>
      <c r="C80" s="259">
        <v>-466</v>
      </c>
      <c r="D80" s="259">
        <v>-371</v>
      </c>
      <c r="E80" s="259">
        <v>-378</v>
      </c>
      <c r="F80" s="259">
        <v>-444</v>
      </c>
    </row>
    <row r="81" spans="1:13">
      <c r="A81" s="246" t="s">
        <v>640</v>
      </c>
      <c r="B81" s="259">
        <v>34.258699999999997</v>
      </c>
      <c r="C81" s="259">
        <v>-2.6785999999999999</v>
      </c>
      <c r="D81" s="259">
        <v>177.47694999999999</v>
      </c>
      <c r="E81" s="259">
        <v>235.39250000000001</v>
      </c>
      <c r="F81" s="259">
        <v>110</v>
      </c>
    </row>
    <row r="82" spans="1:13">
      <c r="A82" s="246" t="s">
        <v>154</v>
      </c>
      <c r="B82" s="250"/>
      <c r="C82" s="250"/>
      <c r="D82" s="250"/>
      <c r="E82" s="250"/>
      <c r="F82" s="250"/>
    </row>
    <row r="83" spans="1:13">
      <c r="A83" s="246" t="s">
        <v>641</v>
      </c>
      <c r="B83" s="259">
        <v>-161</v>
      </c>
      <c r="C83" s="259">
        <v>-192</v>
      </c>
      <c r="D83" s="259">
        <v>-275</v>
      </c>
      <c r="E83" s="259">
        <v>-166</v>
      </c>
      <c r="F83" s="259">
        <v>-187</v>
      </c>
    </row>
    <row r="84" spans="1:13">
      <c r="A84" s="246" t="s">
        <v>569</v>
      </c>
      <c r="B84" s="259">
        <v>0</v>
      </c>
      <c r="C84" s="259">
        <v>0</v>
      </c>
      <c r="D84" s="259">
        <v>0</v>
      </c>
      <c r="E84" s="259">
        <v>-161</v>
      </c>
      <c r="F84" s="259">
        <v>-76</v>
      </c>
    </row>
    <row r="85" spans="1:13">
      <c r="A85" s="246" t="s">
        <v>570</v>
      </c>
      <c r="B85" s="259">
        <v>-126.7413</v>
      </c>
      <c r="C85" s="259">
        <v>-194.67859999999999</v>
      </c>
      <c r="D85" s="259">
        <v>-97.523049999999998</v>
      </c>
      <c r="E85" s="259">
        <v>-91.607500000000002</v>
      </c>
      <c r="F85" s="259">
        <v>-153</v>
      </c>
    </row>
    <row r="86" spans="1:13">
      <c r="A86" s="246" t="s">
        <v>154</v>
      </c>
      <c r="B86" s="250"/>
      <c r="C86" s="250"/>
      <c r="D86" s="250"/>
      <c r="E86" s="250"/>
      <c r="F86" s="250"/>
    </row>
    <row r="87" spans="1:13">
      <c r="A87" s="246" t="s">
        <v>435</v>
      </c>
      <c r="B87" s="249">
        <v>44284</v>
      </c>
      <c r="C87" s="249">
        <v>44651</v>
      </c>
      <c r="D87" s="249">
        <v>45127</v>
      </c>
      <c r="E87" s="249">
        <v>45422</v>
      </c>
      <c r="F87" s="249">
        <v>45863</v>
      </c>
    </row>
    <row r="88" spans="1:13">
      <c r="A88" s="245"/>
    </row>
    <row r="89" spans="1:13">
      <c r="A89" s="245"/>
    </row>
    <row r="90" spans="1:13">
      <c r="A90" s="317"/>
      <c r="B90" s="317"/>
      <c r="C90" s="317"/>
      <c r="D90" s="317"/>
      <c r="E90" s="317"/>
      <c r="F90" s="317"/>
      <c r="G90" s="317"/>
      <c r="H90" s="317"/>
      <c r="I90" s="317"/>
      <c r="J90" s="317"/>
      <c r="K90" s="317"/>
      <c r="L90" s="317"/>
      <c r="M90" s="317"/>
    </row>
    <row r="91" spans="1:13">
      <c r="A91" s="317" t="s">
        <v>436</v>
      </c>
      <c r="B91" s="317"/>
      <c r="C91" s="317"/>
      <c r="D91" s="317"/>
      <c r="E91" s="317"/>
      <c r="F91" s="317"/>
      <c r="G91" s="317"/>
      <c r="H91" s="317"/>
      <c r="I91" s="317"/>
      <c r="J91" s="317"/>
      <c r="K91" s="317"/>
      <c r="L91" s="317"/>
      <c r="M91" s="317"/>
    </row>
    <row r="92" spans="1:13">
      <c r="A92" s="317"/>
      <c r="B92" s="317"/>
      <c r="C92" s="317"/>
      <c r="D92" s="317"/>
      <c r="E92" s="317"/>
      <c r="F92" s="317"/>
      <c r="G92" s="317"/>
      <c r="H92" s="317"/>
      <c r="I92" s="317"/>
      <c r="J92" s="317"/>
      <c r="K92" s="317"/>
      <c r="L92" s="317"/>
      <c r="M92" s="317"/>
    </row>
    <row r="93" spans="1:13">
      <c r="A93" s="317"/>
      <c r="B93" s="317"/>
      <c r="C93" s="317"/>
      <c r="D93" s="317"/>
      <c r="E93" s="317"/>
      <c r="F93" s="317"/>
      <c r="G93" s="317"/>
      <c r="H93" s="317"/>
      <c r="I93" s="317"/>
      <c r="J93" s="317"/>
      <c r="K93" s="317"/>
      <c r="L93" s="317"/>
      <c r="M93" s="317"/>
    </row>
    <row r="94" spans="1:13">
      <c r="A94" s="317"/>
      <c r="B94" s="317"/>
      <c r="C94" s="317"/>
      <c r="D94" s="317"/>
      <c r="E94" s="317"/>
      <c r="F94" s="317"/>
      <c r="G94" s="317"/>
      <c r="H94" s="317"/>
      <c r="I94" s="317"/>
      <c r="J94" s="317"/>
      <c r="K94" s="317"/>
      <c r="L94" s="317"/>
      <c r="M94" s="317"/>
    </row>
    <row r="95" spans="1:13">
      <c r="A95" s="317"/>
      <c r="B95" s="317"/>
      <c r="C95" s="317"/>
      <c r="D95" s="317"/>
      <c r="E95" s="317"/>
      <c r="F95" s="317"/>
      <c r="G95" s="317"/>
      <c r="H95" s="317"/>
      <c r="I95" s="317"/>
      <c r="J95" s="317"/>
      <c r="K95" s="317"/>
      <c r="L95" s="317"/>
      <c r="M95" s="317"/>
    </row>
    <row r="96" spans="1:13">
      <c r="A96" s="317"/>
      <c r="B96" s="317"/>
      <c r="C96" s="317"/>
      <c r="D96" s="317"/>
      <c r="E96" s="317"/>
      <c r="F96" s="317"/>
      <c r="G96" s="317"/>
      <c r="H96" s="317"/>
      <c r="I96" s="317"/>
      <c r="J96" s="317"/>
      <c r="K96" s="317"/>
      <c r="L96" s="317"/>
      <c r="M96" s="317"/>
    </row>
    <row r="97" spans="1:13">
      <c r="A97" s="317"/>
      <c r="B97" s="317"/>
      <c r="C97" s="317"/>
      <c r="D97" s="317"/>
      <c r="E97" s="317"/>
      <c r="F97" s="317"/>
      <c r="G97" s="317"/>
      <c r="H97" s="317"/>
      <c r="I97" s="317"/>
      <c r="J97" s="317"/>
      <c r="K97" s="317"/>
      <c r="L97" s="317"/>
      <c r="M97" s="317"/>
    </row>
    <row r="98" spans="1:13">
      <c r="A98" s="317"/>
      <c r="B98" s="317"/>
      <c r="C98" s="317"/>
      <c r="D98" s="317"/>
      <c r="E98" s="317"/>
      <c r="F98" s="317"/>
      <c r="G98" s="317"/>
      <c r="H98" s="317"/>
      <c r="I98" s="317"/>
      <c r="J98" s="317"/>
      <c r="K98" s="317"/>
      <c r="L98" s="317"/>
      <c r="M98" s="317"/>
    </row>
    <row r="99" spans="1:13">
      <c r="A99" s="317"/>
      <c r="B99" s="317"/>
      <c r="C99" s="317"/>
      <c r="D99" s="317"/>
      <c r="E99" s="317"/>
      <c r="F99" s="317"/>
      <c r="G99" s="317"/>
      <c r="H99" s="317"/>
      <c r="I99" s="317"/>
      <c r="J99" s="317"/>
      <c r="K99" s="317"/>
      <c r="L99" s="317"/>
      <c r="M99" s="317"/>
    </row>
    <row r="100" spans="1:13">
      <c r="A100" s="317"/>
      <c r="B100" s="317"/>
      <c r="C100" s="317"/>
      <c r="D100" s="317"/>
      <c r="E100" s="317"/>
      <c r="F100" s="317"/>
      <c r="G100" s="317"/>
      <c r="H100" s="317"/>
      <c r="I100" s="317"/>
      <c r="J100" s="317"/>
      <c r="K100" s="317"/>
      <c r="L100" s="317"/>
      <c r="M100" s="317"/>
    </row>
    <row r="101" spans="1:13">
      <c r="A101" s="317"/>
      <c r="B101" s="317"/>
      <c r="C101" s="317"/>
      <c r="D101" s="317"/>
      <c r="E101" s="317"/>
      <c r="F101" s="317"/>
      <c r="G101" s="317"/>
      <c r="H101" s="317"/>
      <c r="I101" s="317"/>
      <c r="J101" s="317"/>
      <c r="K101" s="317"/>
      <c r="L101" s="317"/>
      <c r="M101" s="317"/>
    </row>
    <row r="102" spans="1:13">
      <c r="A102" s="317"/>
      <c r="B102" s="317"/>
      <c r="C102" s="317"/>
      <c r="D102" s="317"/>
      <c r="E102" s="317"/>
      <c r="F102" s="317"/>
      <c r="G102" s="317"/>
      <c r="H102" s="317"/>
      <c r="I102" s="317"/>
      <c r="J102" s="317"/>
      <c r="K102" s="317"/>
      <c r="L102" s="317"/>
      <c r="M102" s="317"/>
    </row>
    <row r="103" spans="1:13">
      <c r="A103" s="317"/>
      <c r="B103" s="317"/>
      <c r="C103" s="317"/>
      <c r="D103" s="317"/>
      <c r="E103" s="317"/>
      <c r="F103" s="317"/>
      <c r="G103" s="317"/>
      <c r="H103" s="317"/>
      <c r="I103" s="317"/>
      <c r="J103" s="317"/>
      <c r="K103" s="317"/>
      <c r="L103" s="317"/>
      <c r="M103" s="317"/>
    </row>
    <row r="104" spans="1:13">
      <c r="A104" s="317"/>
      <c r="B104" s="317"/>
      <c r="C104" s="317"/>
      <c r="D104" s="317"/>
      <c r="E104" s="317"/>
      <c r="F104" s="317"/>
      <c r="G104" s="317"/>
      <c r="H104" s="317"/>
      <c r="I104" s="317"/>
      <c r="J104" s="317"/>
      <c r="K104" s="317"/>
      <c r="L104" s="317"/>
      <c r="M104" s="317"/>
    </row>
    <row r="105" spans="1:13">
      <c r="A105" s="317"/>
      <c r="B105" s="317"/>
      <c r="C105" s="317"/>
      <c r="D105" s="317"/>
      <c r="E105" s="317"/>
      <c r="F105" s="317"/>
      <c r="G105" s="317"/>
      <c r="H105" s="317"/>
      <c r="I105" s="317"/>
      <c r="J105" s="317"/>
      <c r="K105" s="317"/>
      <c r="L105" s="317"/>
      <c r="M105" s="317"/>
    </row>
    <row r="106" spans="1:13">
      <c r="A106" s="317"/>
      <c r="B106" s="317"/>
      <c r="C106" s="317"/>
      <c r="D106" s="317"/>
      <c r="E106" s="317"/>
      <c r="F106" s="317"/>
      <c r="G106" s="317"/>
      <c r="H106" s="317"/>
      <c r="I106" s="317"/>
      <c r="J106" s="317"/>
      <c r="K106" s="317"/>
      <c r="L106" s="317"/>
      <c r="M106" s="317"/>
    </row>
    <row r="107" spans="1:13">
      <c r="A107" s="317"/>
      <c r="B107" s="317"/>
      <c r="C107" s="317"/>
      <c r="D107" s="317"/>
      <c r="E107" s="317"/>
      <c r="F107" s="317"/>
      <c r="G107" s="317"/>
      <c r="H107" s="317"/>
      <c r="I107" s="317"/>
      <c r="J107" s="317"/>
      <c r="K107" s="317"/>
      <c r="L107" s="317"/>
      <c r="M107" s="317"/>
    </row>
    <row r="108" spans="1:13">
      <c r="A108" s="317"/>
      <c r="B108" s="317"/>
      <c r="C108" s="317"/>
      <c r="D108" s="317"/>
      <c r="E108" s="317"/>
      <c r="F108" s="317"/>
      <c r="G108" s="317"/>
      <c r="H108" s="317"/>
      <c r="I108" s="317"/>
      <c r="J108" s="317"/>
      <c r="K108" s="317"/>
      <c r="L108" s="317"/>
      <c r="M108" s="317"/>
    </row>
    <row r="109" spans="1:13">
      <c r="A109" s="317"/>
      <c r="B109" s="317"/>
      <c r="C109" s="317"/>
      <c r="D109" s="317"/>
      <c r="E109" s="317"/>
      <c r="F109" s="317"/>
      <c r="G109" s="317"/>
      <c r="H109" s="317"/>
      <c r="I109" s="317"/>
      <c r="J109" s="317"/>
      <c r="K109" s="317"/>
      <c r="L109" s="317"/>
      <c r="M109" s="317"/>
    </row>
    <row r="110" spans="1:13">
      <c r="A110" s="317"/>
      <c r="B110" s="317"/>
      <c r="C110" s="317"/>
      <c r="D110" s="317"/>
      <c r="E110" s="317"/>
      <c r="F110" s="317"/>
      <c r="G110" s="317"/>
      <c r="H110" s="317"/>
      <c r="I110" s="317"/>
      <c r="J110" s="317"/>
      <c r="K110" s="317"/>
      <c r="L110" s="317"/>
      <c r="M110" s="317"/>
    </row>
    <row r="111" spans="1:13">
      <c r="A111" s="317"/>
      <c r="B111" s="317"/>
      <c r="C111" s="317"/>
      <c r="D111" s="317"/>
      <c r="E111" s="317"/>
      <c r="F111" s="317"/>
      <c r="G111" s="317"/>
      <c r="H111" s="317"/>
      <c r="I111" s="317"/>
      <c r="J111" s="317"/>
      <c r="K111" s="317"/>
      <c r="L111" s="317"/>
      <c r="M111" s="317"/>
    </row>
    <row r="112" spans="1:13">
      <c r="A112" s="317"/>
      <c r="B112" s="317"/>
      <c r="C112" s="317"/>
      <c r="D112" s="317"/>
      <c r="E112" s="317"/>
      <c r="F112" s="317"/>
      <c r="G112" s="317"/>
      <c r="H112" s="317"/>
      <c r="I112" s="317"/>
      <c r="J112" s="317"/>
      <c r="K112" s="317"/>
      <c r="L112" s="317"/>
      <c r="M112" s="317"/>
    </row>
    <row r="113" spans="1:13">
      <c r="A113" s="317"/>
      <c r="B113" s="317"/>
      <c r="C113" s="317"/>
      <c r="D113" s="317"/>
      <c r="E113" s="317"/>
      <c r="F113" s="317"/>
      <c r="G113" s="317"/>
      <c r="H113" s="317"/>
      <c r="I113" s="317"/>
      <c r="J113" s="317"/>
      <c r="K113" s="317"/>
      <c r="L113" s="317"/>
      <c r="M113" s="317"/>
    </row>
    <row r="114" spans="1:13">
      <c r="A114" s="317"/>
      <c r="B114" s="317"/>
      <c r="C114" s="317"/>
      <c r="D114" s="317"/>
      <c r="E114" s="317"/>
      <c r="F114" s="317"/>
      <c r="G114" s="317"/>
      <c r="H114" s="317"/>
      <c r="I114" s="317"/>
      <c r="J114" s="317"/>
      <c r="K114" s="317"/>
      <c r="L114" s="317"/>
      <c r="M114" s="317"/>
    </row>
    <row r="115" spans="1:13">
      <c r="A115" s="317"/>
      <c r="B115" s="317"/>
      <c r="C115" s="317"/>
      <c r="D115" s="317"/>
      <c r="E115" s="317"/>
      <c r="F115" s="317"/>
      <c r="G115" s="317"/>
      <c r="H115" s="317"/>
      <c r="I115" s="317"/>
      <c r="J115" s="317"/>
      <c r="K115" s="317"/>
      <c r="L115" s="317"/>
      <c r="M115" s="317"/>
    </row>
    <row r="116" spans="1:13">
      <c r="A116" s="317"/>
      <c r="B116" s="317"/>
      <c r="C116" s="317"/>
      <c r="D116" s="317"/>
      <c r="E116" s="317"/>
      <c r="F116" s="317"/>
      <c r="G116" s="317"/>
      <c r="H116" s="317"/>
      <c r="I116" s="317"/>
      <c r="J116" s="317"/>
      <c r="K116" s="317"/>
      <c r="L116" s="317"/>
      <c r="M116" s="317"/>
    </row>
    <row r="117" spans="1:13">
      <c r="A117" s="317"/>
      <c r="B117" s="317"/>
      <c r="C117" s="317"/>
      <c r="D117" s="317"/>
      <c r="E117" s="317"/>
      <c r="F117" s="317"/>
      <c r="G117" s="317"/>
      <c r="H117" s="317"/>
      <c r="I117" s="317"/>
      <c r="J117" s="317"/>
      <c r="K117" s="317"/>
      <c r="L117" s="317"/>
      <c r="M117" s="317"/>
    </row>
    <row r="118" spans="1:13">
      <c r="A118" s="317"/>
      <c r="B118" s="317"/>
      <c r="C118" s="317"/>
      <c r="D118" s="317"/>
      <c r="E118" s="317"/>
      <c r="F118" s="317"/>
      <c r="G118" s="317"/>
      <c r="H118" s="317"/>
      <c r="I118" s="317"/>
      <c r="J118" s="317"/>
      <c r="K118" s="317"/>
      <c r="L118" s="317"/>
      <c r="M118" s="317"/>
    </row>
    <row r="119" spans="1:13">
      <c r="A119" s="317"/>
      <c r="B119" s="317"/>
      <c r="C119" s="317"/>
      <c r="D119" s="317"/>
      <c r="E119" s="317"/>
      <c r="F119" s="317"/>
      <c r="G119" s="317"/>
      <c r="H119" s="317"/>
      <c r="I119" s="317"/>
      <c r="J119" s="317"/>
      <c r="K119" s="317"/>
      <c r="L119" s="317"/>
      <c r="M119" s="317"/>
    </row>
    <row r="120" spans="1:13">
      <c r="A120" s="317"/>
      <c r="B120" s="317"/>
      <c r="C120" s="317"/>
      <c r="D120" s="317"/>
      <c r="E120" s="317"/>
      <c r="F120" s="317"/>
      <c r="G120" s="317"/>
      <c r="H120" s="317"/>
      <c r="I120" s="317"/>
      <c r="J120" s="317"/>
      <c r="K120" s="317"/>
      <c r="L120" s="317"/>
      <c r="M120" s="317"/>
    </row>
    <row r="121" spans="1:13">
      <c r="A121" s="317"/>
      <c r="B121" s="317"/>
      <c r="C121" s="317"/>
      <c r="D121" s="317"/>
      <c r="E121" s="317"/>
      <c r="F121" s="317"/>
      <c r="G121" s="317"/>
      <c r="H121" s="317"/>
      <c r="I121" s="317"/>
      <c r="J121" s="317"/>
      <c r="K121" s="317"/>
      <c r="L121" s="317"/>
      <c r="M121" s="317"/>
    </row>
    <row r="122" spans="1:13">
      <c r="A122" s="317"/>
      <c r="B122" s="317"/>
      <c r="C122" s="317"/>
      <c r="D122" s="317"/>
      <c r="E122" s="317"/>
      <c r="F122" s="317"/>
      <c r="G122" s="317"/>
      <c r="H122" s="317"/>
      <c r="I122" s="317"/>
      <c r="J122" s="317"/>
      <c r="K122" s="317"/>
      <c r="L122" s="317"/>
      <c r="M122" s="317"/>
    </row>
    <row r="123" spans="1:13">
      <c r="A123" s="317"/>
      <c r="B123" s="317"/>
      <c r="C123" s="317"/>
      <c r="D123" s="317"/>
      <c r="E123" s="317"/>
      <c r="F123" s="317"/>
      <c r="G123" s="317"/>
      <c r="H123" s="317"/>
      <c r="I123" s="317"/>
      <c r="J123" s="317"/>
      <c r="K123" s="317"/>
      <c r="L123" s="317"/>
      <c r="M123" s="317"/>
    </row>
    <row r="124" spans="1:13">
      <c r="A124" s="317"/>
      <c r="B124" s="317"/>
      <c r="C124" s="317"/>
      <c r="D124" s="317"/>
      <c r="E124" s="317"/>
      <c r="F124" s="317"/>
      <c r="G124" s="317"/>
      <c r="H124" s="317"/>
      <c r="I124" s="317"/>
      <c r="J124" s="317"/>
      <c r="K124" s="317"/>
      <c r="L124" s="317"/>
      <c r="M124" s="317"/>
    </row>
    <row r="125" spans="1:13">
      <c r="A125" s="317"/>
      <c r="B125" s="317"/>
      <c r="C125" s="317"/>
      <c r="D125" s="317"/>
      <c r="E125" s="317"/>
      <c r="F125" s="317"/>
      <c r="G125" s="317"/>
      <c r="H125" s="317"/>
      <c r="I125" s="317"/>
      <c r="J125" s="317"/>
      <c r="K125" s="317"/>
      <c r="L125" s="317"/>
      <c r="M125" s="317"/>
    </row>
    <row r="126" spans="1:13">
      <c r="A126" s="317"/>
      <c r="B126" s="317"/>
      <c r="C126" s="317"/>
      <c r="D126" s="317"/>
      <c r="E126" s="317"/>
      <c r="F126" s="317"/>
      <c r="G126" s="317"/>
      <c r="H126" s="317"/>
      <c r="I126" s="317"/>
      <c r="J126" s="317"/>
      <c r="K126" s="317"/>
      <c r="L126" s="317"/>
      <c r="M126" s="317"/>
    </row>
    <row r="127" spans="1:13">
      <c r="A127" s="317"/>
      <c r="B127" s="317"/>
      <c r="C127" s="317"/>
      <c r="D127" s="317"/>
      <c r="E127" s="317"/>
      <c r="F127" s="317"/>
      <c r="G127" s="317"/>
      <c r="H127" s="317"/>
      <c r="I127" s="317"/>
      <c r="J127" s="317"/>
      <c r="K127" s="317"/>
      <c r="L127" s="317"/>
      <c r="M127" s="317"/>
    </row>
    <row r="128" spans="1:13">
      <c r="A128" s="317"/>
      <c r="B128" s="317"/>
      <c r="C128" s="317"/>
      <c r="D128" s="317"/>
      <c r="E128" s="317"/>
      <c r="F128" s="317"/>
      <c r="G128" s="317"/>
      <c r="H128" s="317"/>
      <c r="I128" s="317"/>
      <c r="J128" s="317"/>
      <c r="K128" s="317"/>
      <c r="L128" s="317"/>
      <c r="M128" s="317"/>
    </row>
    <row r="129" spans="1:13">
      <c r="A129" s="317"/>
      <c r="B129" s="317"/>
      <c r="C129" s="317"/>
      <c r="D129" s="317"/>
      <c r="E129" s="317"/>
      <c r="F129" s="317"/>
      <c r="G129" s="317"/>
      <c r="H129" s="317"/>
      <c r="I129" s="317"/>
      <c r="J129" s="317"/>
      <c r="K129" s="317"/>
      <c r="L129" s="317"/>
      <c r="M129" s="317"/>
    </row>
    <row r="130" spans="1:13">
      <c r="A130" s="317"/>
      <c r="B130" s="317"/>
      <c r="C130" s="317"/>
      <c r="D130" s="317"/>
      <c r="E130" s="317"/>
      <c r="F130" s="317"/>
      <c r="G130" s="317"/>
      <c r="H130" s="317"/>
      <c r="I130" s="317"/>
      <c r="J130" s="317"/>
      <c r="K130" s="317"/>
      <c r="L130" s="317"/>
      <c r="M130" s="317"/>
    </row>
    <row r="131" spans="1:13">
      <c r="A131" s="317"/>
      <c r="B131" s="317"/>
      <c r="C131" s="317"/>
      <c r="D131" s="317"/>
      <c r="E131" s="317"/>
      <c r="F131" s="317"/>
      <c r="G131" s="317"/>
      <c r="H131" s="317"/>
      <c r="I131" s="317"/>
      <c r="J131" s="317"/>
      <c r="K131" s="317"/>
      <c r="L131" s="317"/>
      <c r="M131" s="317"/>
    </row>
    <row r="132" spans="1:13">
      <c r="A132" s="317"/>
      <c r="B132" s="317"/>
      <c r="C132" s="317"/>
      <c r="D132" s="317"/>
      <c r="E132" s="317"/>
      <c r="F132" s="317"/>
      <c r="G132" s="317"/>
      <c r="H132" s="317"/>
      <c r="I132" s="317"/>
      <c r="J132" s="317"/>
      <c r="K132" s="317"/>
      <c r="L132" s="317"/>
      <c r="M132" s="317"/>
    </row>
    <row r="133" spans="1:13">
      <c r="A133" s="245"/>
    </row>
    <row r="134" spans="1:13">
      <c r="A134" s="317" t="s">
        <v>437</v>
      </c>
      <c r="B134" s="317"/>
      <c r="C134" s="317"/>
      <c r="D134" s="317"/>
      <c r="E134" s="317"/>
      <c r="F134" s="317"/>
      <c r="G134" s="317"/>
      <c r="H134" s="317"/>
      <c r="I134" s="317"/>
      <c r="J134" s="317"/>
      <c r="K134" s="317"/>
      <c r="L134" s="317"/>
      <c r="M134" s="317"/>
    </row>
  </sheetData>
  <mergeCells count="6">
    <mergeCell ref="A134:M134"/>
    <mergeCell ref="A1:D1"/>
    <mergeCell ref="A2:M2"/>
    <mergeCell ref="A8:M8"/>
    <mergeCell ref="A90:M90"/>
    <mergeCell ref="A91:M132"/>
  </mergeCells>
  <pageMargins left="0.7" right="0.7" top="0.75" bottom="0.75" header="0.3" footer="0.3"/>
  <pageSetup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7FB11-3AAE-4457-A055-8C6883875F4B}">
  <dimension ref="A1:M74"/>
  <sheetViews>
    <sheetView topLeftCell="A12" workbookViewId="0">
      <selection activeCell="I29" sqref="I29"/>
    </sheetView>
  </sheetViews>
  <sheetFormatPr defaultColWidth="8.75" defaultRowHeight="15"/>
  <cols>
    <col min="1" max="1" width="39.125" style="231" customWidth="1"/>
    <col min="2" max="6" width="9.625" style="231" bestFit="1" customWidth="1"/>
    <col min="7" max="13" width="14.5" style="231" customWidth="1"/>
    <col min="14" max="16384" width="8.75" style="231"/>
  </cols>
  <sheetData>
    <row r="1" spans="1:13" ht="40.15" customHeight="1">
      <c r="A1" s="315"/>
      <c r="B1" s="315"/>
      <c r="C1" s="315"/>
      <c r="D1" s="315"/>
    </row>
    <row r="2" spans="1:13" ht="30" customHeight="1">
      <c r="A2" s="316" t="s">
        <v>642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</row>
    <row r="3" spans="1:13">
      <c r="A3" s="245" t="s">
        <v>395</v>
      </c>
    </row>
    <row r="5" spans="1:13">
      <c r="A5" s="245" t="s">
        <v>421</v>
      </c>
      <c r="B5" s="246"/>
    </row>
    <row r="6" spans="1:13">
      <c r="A6" s="245" t="s">
        <v>422</v>
      </c>
      <c r="B6" s="246"/>
    </row>
    <row r="7" spans="1:13">
      <c r="A7" s="245" t="s">
        <v>311</v>
      </c>
      <c r="B7" s="246"/>
    </row>
    <row r="8" spans="1:13">
      <c r="A8" s="317"/>
      <c r="B8" s="317"/>
      <c r="C8" s="317"/>
      <c r="D8" s="317"/>
      <c r="E8" s="317"/>
      <c r="F8" s="317"/>
      <c r="G8" s="317"/>
      <c r="H8" s="317"/>
      <c r="I8" s="317"/>
      <c r="J8" s="317"/>
      <c r="K8" s="317"/>
      <c r="L8" s="317"/>
      <c r="M8" s="317"/>
    </row>
    <row r="9" spans="1:13">
      <c r="A9" s="247"/>
      <c r="B9" s="248" t="s">
        <v>314</v>
      </c>
      <c r="C9" s="248" t="s">
        <v>315</v>
      </c>
      <c r="D9" s="248" t="s">
        <v>316</v>
      </c>
      <c r="E9" s="248" t="s">
        <v>317</v>
      </c>
      <c r="F9" s="248" t="s">
        <v>318</v>
      </c>
    </row>
    <row r="10" spans="1:13">
      <c r="A10" s="246" t="s">
        <v>423</v>
      </c>
      <c r="B10" s="249">
        <v>44196</v>
      </c>
      <c r="C10" s="249">
        <v>44561</v>
      </c>
      <c r="D10" s="249">
        <v>44926</v>
      </c>
      <c r="E10" s="249">
        <v>45291</v>
      </c>
      <c r="F10" s="249">
        <v>45657</v>
      </c>
    </row>
    <row r="11" spans="1:13">
      <c r="A11" s="246" t="s">
        <v>424</v>
      </c>
      <c r="B11" s="250" t="s">
        <v>323</v>
      </c>
      <c r="C11" s="250" t="s">
        <v>323</v>
      </c>
      <c r="D11" s="250" t="s">
        <v>323</v>
      </c>
      <c r="E11" s="250" t="s">
        <v>323</v>
      </c>
      <c r="F11" s="250" t="s">
        <v>323</v>
      </c>
    </row>
    <row r="12" spans="1:13">
      <c r="A12" s="246" t="s">
        <v>425</v>
      </c>
      <c r="B12" s="250" t="s">
        <v>426</v>
      </c>
      <c r="C12" s="250" t="s">
        <v>426</v>
      </c>
      <c r="D12" s="250" t="s">
        <v>426</v>
      </c>
      <c r="E12" s="250" t="s">
        <v>426</v>
      </c>
      <c r="F12" s="250" t="s">
        <v>426</v>
      </c>
    </row>
    <row r="13" spans="1:13">
      <c r="A13" s="246" t="s">
        <v>154</v>
      </c>
      <c r="B13" s="250"/>
      <c r="C13" s="250"/>
      <c r="D13" s="250"/>
      <c r="E13" s="250"/>
      <c r="F13" s="250"/>
    </row>
    <row r="14" spans="1:13">
      <c r="A14" s="246" t="s">
        <v>427</v>
      </c>
      <c r="B14" s="259">
        <v>0</v>
      </c>
      <c r="C14" s="259">
        <v>0</v>
      </c>
      <c r="D14" s="259">
        <v>0</v>
      </c>
      <c r="E14" s="259">
        <v>0</v>
      </c>
      <c r="F14" s="259">
        <v>0</v>
      </c>
    </row>
    <row r="15" spans="1:13">
      <c r="A15" s="246" t="s">
        <v>428</v>
      </c>
      <c r="B15" s="259">
        <v>2948</v>
      </c>
      <c r="C15" s="259">
        <v>3079</v>
      </c>
      <c r="D15" s="259">
        <v>3166</v>
      </c>
      <c r="E15" s="259">
        <v>3172</v>
      </c>
      <c r="F15" s="259">
        <v>3271</v>
      </c>
    </row>
    <row r="16" spans="1:13">
      <c r="A16" s="246" t="s">
        <v>429</v>
      </c>
      <c r="B16" s="259">
        <v>2948</v>
      </c>
      <c r="C16" s="259">
        <v>3079</v>
      </c>
      <c r="D16" s="259">
        <v>3166</v>
      </c>
      <c r="E16" s="259">
        <v>3172</v>
      </c>
      <c r="F16" s="259">
        <v>3271</v>
      </c>
    </row>
    <row r="17" spans="1:13">
      <c r="A17" s="246" t="s">
        <v>154</v>
      </c>
      <c r="B17" s="250"/>
      <c r="C17" s="250"/>
      <c r="D17" s="250"/>
      <c r="E17" s="250"/>
      <c r="F17" s="250"/>
    </row>
    <row r="18" spans="1:13">
      <c r="A18" s="246" t="s">
        <v>430</v>
      </c>
      <c r="B18" s="259">
        <v>2487.7408559999999</v>
      </c>
      <c r="C18" s="259">
        <v>2491.5691179999999</v>
      </c>
      <c r="D18" s="259">
        <v>2470.8157030000002</v>
      </c>
      <c r="E18" s="259">
        <v>2559.0055750000001</v>
      </c>
      <c r="F18" s="259">
        <v>2641.1326210000002</v>
      </c>
    </row>
    <row r="19" spans="1:13">
      <c r="A19" s="246" t="s">
        <v>431</v>
      </c>
      <c r="B19" s="259">
        <v>5435.7408560000003</v>
      </c>
      <c r="C19" s="259">
        <v>5570.5691180000003</v>
      </c>
      <c r="D19" s="259">
        <v>5636.8157030000002</v>
      </c>
      <c r="E19" s="259">
        <v>5731.0055750000001</v>
      </c>
      <c r="F19" s="259">
        <v>5912.1326209999997</v>
      </c>
    </row>
    <row r="20" spans="1:13">
      <c r="A20" s="246" t="s">
        <v>154</v>
      </c>
      <c r="B20" s="250"/>
      <c r="C20" s="250"/>
      <c r="D20" s="250"/>
      <c r="E20" s="250"/>
      <c r="F20" s="250"/>
    </row>
    <row r="21" spans="1:13">
      <c r="A21" s="246" t="s">
        <v>432</v>
      </c>
      <c r="B21" s="259">
        <v>5272.4533449999999</v>
      </c>
      <c r="C21" s="259">
        <v>5503.1549869999999</v>
      </c>
      <c r="D21" s="259">
        <v>5603.6924099999997</v>
      </c>
      <c r="E21" s="259">
        <v>5683.9106389999997</v>
      </c>
      <c r="F21" s="259">
        <v>5821.5690979999999</v>
      </c>
    </row>
    <row r="22" spans="1:13">
      <c r="A22" s="246" t="s">
        <v>154</v>
      </c>
      <c r="B22" s="250"/>
      <c r="C22" s="250"/>
      <c r="D22" s="250"/>
      <c r="E22" s="250"/>
      <c r="F22" s="250"/>
    </row>
    <row r="23" spans="1:13">
      <c r="A23" s="246" t="s">
        <v>429</v>
      </c>
      <c r="B23" s="259">
        <v>2948</v>
      </c>
      <c r="C23" s="259">
        <v>3079</v>
      </c>
      <c r="D23" s="259">
        <v>3166</v>
      </c>
      <c r="E23" s="259">
        <v>3172</v>
      </c>
      <c r="F23" s="259">
        <v>3271</v>
      </c>
    </row>
    <row r="24" spans="1:13">
      <c r="A24" s="246" t="s">
        <v>433</v>
      </c>
      <c r="B24" s="259">
        <v>-872</v>
      </c>
      <c r="C24" s="259">
        <v>-854</v>
      </c>
      <c r="D24" s="259">
        <v>-839</v>
      </c>
      <c r="E24" s="259">
        <v>-879</v>
      </c>
      <c r="F24" s="259">
        <v>-976</v>
      </c>
    </row>
    <row r="25" spans="1:13">
      <c r="A25" s="246" t="s">
        <v>434</v>
      </c>
      <c r="B25" s="259">
        <v>2076</v>
      </c>
      <c r="C25" s="259">
        <v>2225</v>
      </c>
      <c r="D25" s="259">
        <v>2327</v>
      </c>
      <c r="E25" s="259">
        <v>2293</v>
      </c>
      <c r="F25" s="259">
        <v>2295</v>
      </c>
    </row>
    <row r="26" spans="1:13">
      <c r="A26" s="246" t="s">
        <v>154</v>
      </c>
      <c r="B26" s="250"/>
      <c r="C26" s="250"/>
      <c r="D26" s="250"/>
      <c r="E26" s="250"/>
      <c r="F26" s="250"/>
    </row>
    <row r="27" spans="1:13">
      <c r="A27" s="246" t="s">
        <v>435</v>
      </c>
      <c r="B27" s="249">
        <v>44284</v>
      </c>
      <c r="C27" s="249">
        <v>44651</v>
      </c>
      <c r="D27" s="249">
        <v>45127</v>
      </c>
      <c r="E27" s="249">
        <v>45422</v>
      </c>
      <c r="F27" s="249">
        <v>45863</v>
      </c>
    </row>
    <row r="28" spans="1:13">
      <c r="A28" s="245"/>
    </row>
    <row r="29" spans="1:13">
      <c r="A29" s="245"/>
    </row>
    <row r="30" spans="1:13">
      <c r="A30" s="317"/>
      <c r="B30" s="317"/>
      <c r="C30" s="317"/>
      <c r="D30" s="317"/>
      <c r="E30" s="317"/>
      <c r="F30" s="317"/>
      <c r="G30" s="317"/>
      <c r="H30" s="317"/>
      <c r="I30" s="317"/>
      <c r="J30" s="317"/>
      <c r="K30" s="317"/>
      <c r="L30" s="317"/>
      <c r="M30" s="317"/>
    </row>
    <row r="31" spans="1:13">
      <c r="A31" s="317" t="s">
        <v>436</v>
      </c>
      <c r="B31" s="317"/>
      <c r="C31" s="317"/>
      <c r="D31" s="317"/>
      <c r="E31" s="317"/>
      <c r="F31" s="317"/>
      <c r="G31" s="317"/>
      <c r="H31" s="317"/>
      <c r="I31" s="317"/>
      <c r="J31" s="317"/>
      <c r="K31" s="317"/>
      <c r="L31" s="317"/>
      <c r="M31" s="317"/>
    </row>
    <row r="32" spans="1:13">
      <c r="A32" s="317"/>
      <c r="B32" s="317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17"/>
    </row>
    <row r="33" spans="1:13">
      <c r="A33" s="317"/>
      <c r="B33" s="317"/>
      <c r="C33" s="317"/>
      <c r="D33" s="317"/>
      <c r="E33" s="317"/>
      <c r="F33" s="317"/>
      <c r="G33" s="317"/>
      <c r="H33" s="317"/>
      <c r="I33" s="317"/>
      <c r="J33" s="317"/>
      <c r="K33" s="317"/>
      <c r="L33" s="317"/>
      <c r="M33" s="317"/>
    </row>
    <row r="34" spans="1:13">
      <c r="A34" s="317"/>
      <c r="B34" s="317"/>
      <c r="C34" s="317"/>
      <c r="D34" s="317"/>
      <c r="E34" s="317"/>
      <c r="F34" s="317"/>
      <c r="G34" s="317"/>
      <c r="H34" s="317"/>
      <c r="I34" s="317"/>
      <c r="J34" s="317"/>
      <c r="K34" s="317"/>
      <c r="L34" s="317"/>
      <c r="M34" s="317"/>
    </row>
    <row r="35" spans="1:13">
      <c r="A35" s="317"/>
      <c r="B35" s="317"/>
      <c r="C35" s="317"/>
      <c r="D35" s="317"/>
      <c r="E35" s="317"/>
      <c r="F35" s="317"/>
      <c r="G35" s="317"/>
      <c r="H35" s="317"/>
      <c r="I35" s="317"/>
      <c r="J35" s="317"/>
      <c r="K35" s="317"/>
      <c r="L35" s="317"/>
      <c r="M35" s="317"/>
    </row>
    <row r="36" spans="1:13">
      <c r="A36" s="317"/>
      <c r="B36" s="317"/>
      <c r="C36" s="317"/>
      <c r="D36" s="317"/>
      <c r="E36" s="317"/>
      <c r="F36" s="317"/>
      <c r="G36" s="317"/>
      <c r="H36" s="317"/>
      <c r="I36" s="317"/>
      <c r="J36" s="317"/>
      <c r="K36" s="317"/>
      <c r="L36" s="317"/>
      <c r="M36" s="317"/>
    </row>
    <row r="37" spans="1:13">
      <c r="A37" s="317"/>
      <c r="B37" s="317"/>
      <c r="C37" s="317"/>
      <c r="D37" s="317"/>
      <c r="E37" s="317"/>
      <c r="F37" s="317"/>
      <c r="G37" s="317"/>
      <c r="H37" s="317"/>
      <c r="I37" s="317"/>
      <c r="J37" s="317"/>
      <c r="K37" s="317"/>
      <c r="L37" s="317"/>
      <c r="M37" s="317"/>
    </row>
    <row r="38" spans="1:13">
      <c r="A38" s="317"/>
      <c r="B38" s="317"/>
      <c r="C38" s="317"/>
      <c r="D38" s="317"/>
      <c r="E38" s="317"/>
      <c r="F38" s="317"/>
      <c r="G38" s="317"/>
      <c r="H38" s="317"/>
      <c r="I38" s="317"/>
      <c r="J38" s="317"/>
      <c r="K38" s="317"/>
      <c r="L38" s="317"/>
      <c r="M38" s="317"/>
    </row>
    <row r="39" spans="1:13">
      <c r="A39" s="317"/>
      <c r="B39" s="317"/>
      <c r="C39" s="317"/>
      <c r="D39" s="317"/>
      <c r="E39" s="317"/>
      <c r="F39" s="317"/>
      <c r="G39" s="317"/>
      <c r="H39" s="317"/>
      <c r="I39" s="317"/>
      <c r="J39" s="317"/>
      <c r="K39" s="317"/>
      <c r="L39" s="317"/>
      <c r="M39" s="317"/>
    </row>
    <row r="40" spans="1:13">
      <c r="A40" s="317"/>
      <c r="B40" s="317"/>
      <c r="C40" s="317"/>
      <c r="D40" s="317"/>
      <c r="E40" s="317"/>
      <c r="F40" s="317"/>
      <c r="G40" s="317"/>
      <c r="H40" s="317"/>
      <c r="I40" s="317"/>
      <c r="J40" s="317"/>
      <c r="K40" s="317"/>
      <c r="L40" s="317"/>
      <c r="M40" s="317"/>
    </row>
    <row r="41" spans="1:13">
      <c r="A41" s="317"/>
      <c r="B41" s="317"/>
      <c r="C41" s="317"/>
      <c r="D41" s="317"/>
      <c r="E41" s="317"/>
      <c r="F41" s="317"/>
      <c r="G41" s="317"/>
      <c r="H41" s="317"/>
      <c r="I41" s="317"/>
      <c r="J41" s="317"/>
      <c r="K41" s="317"/>
      <c r="L41" s="317"/>
      <c r="M41" s="317"/>
    </row>
    <row r="42" spans="1:13">
      <c r="A42" s="317"/>
      <c r="B42" s="317"/>
      <c r="C42" s="317"/>
      <c r="D42" s="317"/>
      <c r="E42" s="317"/>
      <c r="F42" s="317"/>
      <c r="G42" s="317"/>
      <c r="H42" s="317"/>
      <c r="I42" s="317"/>
      <c r="J42" s="317"/>
      <c r="K42" s="317"/>
      <c r="L42" s="317"/>
      <c r="M42" s="317"/>
    </row>
    <row r="43" spans="1:13">
      <c r="A43" s="317"/>
      <c r="B43" s="317"/>
      <c r="C43" s="317"/>
      <c r="D43" s="317"/>
      <c r="E43" s="317"/>
      <c r="F43" s="317"/>
      <c r="G43" s="317"/>
      <c r="H43" s="317"/>
      <c r="I43" s="317"/>
      <c r="J43" s="317"/>
      <c r="K43" s="317"/>
      <c r="L43" s="317"/>
      <c r="M43" s="317"/>
    </row>
    <row r="44" spans="1:13">
      <c r="A44" s="317"/>
      <c r="B44" s="317"/>
      <c r="C44" s="317"/>
      <c r="D44" s="317"/>
      <c r="E44" s="317"/>
      <c r="F44" s="317"/>
      <c r="G44" s="317"/>
      <c r="H44" s="317"/>
      <c r="I44" s="317"/>
      <c r="J44" s="317"/>
      <c r="K44" s="317"/>
      <c r="L44" s="317"/>
      <c r="M44" s="317"/>
    </row>
    <row r="45" spans="1:13">
      <c r="A45" s="317"/>
      <c r="B45" s="317"/>
      <c r="C45" s="317"/>
      <c r="D45" s="317"/>
      <c r="E45" s="317"/>
      <c r="F45" s="317"/>
      <c r="G45" s="317"/>
      <c r="H45" s="317"/>
      <c r="I45" s="317"/>
      <c r="J45" s="317"/>
      <c r="K45" s="317"/>
      <c r="L45" s="317"/>
      <c r="M45" s="317"/>
    </row>
    <row r="46" spans="1:13">
      <c r="A46" s="317"/>
      <c r="B46" s="317"/>
      <c r="C46" s="317"/>
      <c r="D46" s="317"/>
      <c r="E46" s="317"/>
      <c r="F46" s="317"/>
      <c r="G46" s="317"/>
      <c r="H46" s="317"/>
      <c r="I46" s="317"/>
      <c r="J46" s="317"/>
      <c r="K46" s="317"/>
      <c r="L46" s="317"/>
      <c r="M46" s="317"/>
    </row>
    <row r="47" spans="1:13">
      <c r="A47" s="317"/>
      <c r="B47" s="317"/>
      <c r="C47" s="317"/>
      <c r="D47" s="317"/>
      <c r="E47" s="317"/>
      <c r="F47" s="317"/>
      <c r="G47" s="317"/>
      <c r="H47" s="317"/>
      <c r="I47" s="317"/>
      <c r="J47" s="317"/>
      <c r="K47" s="317"/>
      <c r="L47" s="317"/>
      <c r="M47" s="317"/>
    </row>
    <row r="48" spans="1:13">
      <c r="A48" s="317"/>
      <c r="B48" s="317"/>
      <c r="C48" s="317"/>
      <c r="D48" s="317"/>
      <c r="E48" s="317"/>
      <c r="F48" s="317"/>
      <c r="G48" s="317"/>
      <c r="H48" s="317"/>
      <c r="I48" s="317"/>
      <c r="J48" s="317"/>
      <c r="K48" s="317"/>
      <c r="L48" s="317"/>
      <c r="M48" s="317"/>
    </row>
    <row r="49" spans="1:13">
      <c r="A49" s="317"/>
      <c r="B49" s="317"/>
      <c r="C49" s="317"/>
      <c r="D49" s="317"/>
      <c r="E49" s="317"/>
      <c r="F49" s="317"/>
      <c r="G49" s="317"/>
      <c r="H49" s="317"/>
      <c r="I49" s="317"/>
      <c r="J49" s="317"/>
      <c r="K49" s="317"/>
      <c r="L49" s="317"/>
      <c r="M49" s="317"/>
    </row>
    <row r="50" spans="1:13">
      <c r="A50" s="317"/>
      <c r="B50" s="317"/>
      <c r="C50" s="317"/>
      <c r="D50" s="317"/>
      <c r="E50" s="317"/>
      <c r="F50" s="317"/>
      <c r="G50" s="317"/>
      <c r="H50" s="317"/>
      <c r="I50" s="317"/>
      <c r="J50" s="317"/>
      <c r="K50" s="317"/>
      <c r="L50" s="317"/>
      <c r="M50" s="317"/>
    </row>
    <row r="51" spans="1:13">
      <c r="A51" s="317"/>
      <c r="B51" s="317"/>
      <c r="C51" s="317"/>
      <c r="D51" s="317"/>
      <c r="E51" s="317"/>
      <c r="F51" s="317"/>
      <c r="G51" s="317"/>
      <c r="H51" s="317"/>
      <c r="I51" s="317"/>
      <c r="J51" s="317"/>
      <c r="K51" s="317"/>
      <c r="L51" s="317"/>
      <c r="M51" s="317"/>
    </row>
    <row r="52" spans="1:13">
      <c r="A52" s="317"/>
      <c r="B52" s="317"/>
      <c r="C52" s="317"/>
      <c r="D52" s="317"/>
      <c r="E52" s="317"/>
      <c r="F52" s="317"/>
      <c r="G52" s="317"/>
      <c r="H52" s="317"/>
      <c r="I52" s="317"/>
      <c r="J52" s="317"/>
      <c r="K52" s="317"/>
      <c r="L52" s="317"/>
      <c r="M52" s="317"/>
    </row>
    <row r="53" spans="1:13">
      <c r="A53" s="317"/>
      <c r="B53" s="317"/>
      <c r="C53" s="317"/>
      <c r="D53" s="317"/>
      <c r="E53" s="317"/>
      <c r="F53" s="317"/>
      <c r="G53" s="317"/>
      <c r="H53" s="317"/>
      <c r="I53" s="317"/>
      <c r="J53" s="317"/>
      <c r="K53" s="317"/>
      <c r="L53" s="317"/>
      <c r="M53" s="317"/>
    </row>
    <row r="54" spans="1:13">
      <c r="A54" s="317"/>
      <c r="B54" s="317"/>
      <c r="C54" s="317"/>
      <c r="D54" s="317"/>
      <c r="E54" s="317"/>
      <c r="F54" s="317"/>
      <c r="G54" s="317"/>
      <c r="H54" s="317"/>
      <c r="I54" s="317"/>
      <c r="J54" s="317"/>
      <c r="K54" s="317"/>
      <c r="L54" s="317"/>
      <c r="M54" s="317"/>
    </row>
    <row r="55" spans="1:13">
      <c r="A55" s="317"/>
      <c r="B55" s="317"/>
      <c r="C55" s="317"/>
      <c r="D55" s="317"/>
      <c r="E55" s="317"/>
      <c r="F55" s="317"/>
      <c r="G55" s="317"/>
      <c r="H55" s="317"/>
      <c r="I55" s="317"/>
      <c r="J55" s="317"/>
      <c r="K55" s="317"/>
      <c r="L55" s="317"/>
      <c r="M55" s="317"/>
    </row>
    <row r="56" spans="1:13">
      <c r="A56" s="317"/>
      <c r="B56" s="317"/>
      <c r="C56" s="317"/>
      <c r="D56" s="317"/>
      <c r="E56" s="317"/>
      <c r="F56" s="317"/>
      <c r="G56" s="317"/>
      <c r="H56" s="317"/>
      <c r="I56" s="317"/>
      <c r="J56" s="317"/>
      <c r="K56" s="317"/>
      <c r="L56" s="317"/>
      <c r="M56" s="317"/>
    </row>
    <row r="57" spans="1:13">
      <c r="A57" s="317"/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</row>
    <row r="58" spans="1:13">
      <c r="A58" s="317"/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</row>
    <row r="59" spans="1:13">
      <c r="A59" s="317"/>
      <c r="B59" s="317"/>
      <c r="C59" s="317"/>
      <c r="D59" s="317"/>
      <c r="E59" s="317"/>
      <c r="F59" s="317"/>
      <c r="G59" s="317"/>
      <c r="H59" s="317"/>
      <c r="I59" s="317"/>
      <c r="J59" s="317"/>
      <c r="K59" s="317"/>
      <c r="L59" s="317"/>
      <c r="M59" s="317"/>
    </row>
    <row r="60" spans="1:13">
      <c r="A60" s="317"/>
      <c r="B60" s="317"/>
      <c r="C60" s="317"/>
      <c r="D60" s="317"/>
      <c r="E60" s="317"/>
      <c r="F60" s="317"/>
      <c r="G60" s="317"/>
      <c r="H60" s="317"/>
      <c r="I60" s="317"/>
      <c r="J60" s="317"/>
      <c r="K60" s="317"/>
      <c r="L60" s="317"/>
      <c r="M60" s="317"/>
    </row>
    <row r="61" spans="1:13">
      <c r="A61" s="317"/>
      <c r="B61" s="317"/>
      <c r="C61" s="317"/>
      <c r="D61" s="317"/>
      <c r="E61" s="317"/>
      <c r="F61" s="317"/>
      <c r="G61" s="317"/>
      <c r="H61" s="317"/>
      <c r="I61" s="317"/>
      <c r="J61" s="317"/>
      <c r="K61" s="317"/>
      <c r="L61" s="317"/>
      <c r="M61" s="317"/>
    </row>
    <row r="62" spans="1:13">
      <c r="A62" s="317"/>
      <c r="B62" s="317"/>
      <c r="C62" s="317"/>
      <c r="D62" s="317"/>
      <c r="E62" s="317"/>
      <c r="F62" s="317"/>
      <c r="G62" s="317"/>
      <c r="H62" s="317"/>
      <c r="I62" s="317"/>
      <c r="J62" s="317"/>
      <c r="K62" s="317"/>
      <c r="L62" s="317"/>
      <c r="M62" s="317"/>
    </row>
    <row r="63" spans="1:13">
      <c r="A63" s="317"/>
      <c r="B63" s="317"/>
      <c r="C63" s="317"/>
      <c r="D63" s="317"/>
      <c r="E63" s="317"/>
      <c r="F63" s="317"/>
      <c r="G63" s="317"/>
      <c r="H63" s="317"/>
      <c r="I63" s="317"/>
      <c r="J63" s="317"/>
      <c r="K63" s="317"/>
      <c r="L63" s="317"/>
      <c r="M63" s="317"/>
    </row>
    <row r="64" spans="1:13">
      <c r="A64" s="317"/>
      <c r="B64" s="317"/>
      <c r="C64" s="317"/>
      <c r="D64" s="317"/>
      <c r="E64" s="317"/>
      <c r="F64" s="317"/>
      <c r="G64" s="317"/>
      <c r="H64" s="317"/>
      <c r="I64" s="317"/>
      <c r="J64" s="317"/>
      <c r="K64" s="317"/>
      <c r="L64" s="317"/>
      <c r="M64" s="317"/>
    </row>
    <row r="65" spans="1:13">
      <c r="A65" s="317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</row>
    <row r="66" spans="1:13">
      <c r="A66" s="317"/>
      <c r="B66" s="317"/>
      <c r="C66" s="317"/>
      <c r="D66" s="317"/>
      <c r="E66" s="317"/>
      <c r="F66" s="317"/>
      <c r="G66" s="317"/>
      <c r="H66" s="317"/>
      <c r="I66" s="317"/>
      <c r="J66" s="317"/>
      <c r="K66" s="317"/>
      <c r="L66" s="317"/>
      <c r="M66" s="317"/>
    </row>
    <row r="67" spans="1:13">
      <c r="A67" s="317"/>
      <c r="B67" s="317"/>
      <c r="C67" s="317"/>
      <c r="D67" s="317"/>
      <c r="E67" s="317"/>
      <c r="F67" s="317"/>
      <c r="G67" s="317"/>
      <c r="H67" s="317"/>
      <c r="I67" s="317"/>
      <c r="J67" s="317"/>
      <c r="K67" s="317"/>
      <c r="L67" s="317"/>
      <c r="M67" s="317"/>
    </row>
    <row r="68" spans="1:13">
      <c r="A68" s="317"/>
      <c r="B68" s="317"/>
      <c r="C68" s="317"/>
      <c r="D68" s="317"/>
      <c r="E68" s="317"/>
      <c r="F68" s="317"/>
      <c r="G68" s="317"/>
      <c r="H68" s="317"/>
      <c r="I68" s="317"/>
      <c r="J68" s="317"/>
      <c r="K68" s="317"/>
      <c r="L68" s="317"/>
      <c r="M68" s="317"/>
    </row>
    <row r="69" spans="1:13">
      <c r="A69" s="317"/>
      <c r="B69" s="317"/>
      <c r="C69" s="317"/>
      <c r="D69" s="317"/>
      <c r="E69" s="317"/>
      <c r="F69" s="317"/>
      <c r="G69" s="317"/>
      <c r="H69" s="317"/>
      <c r="I69" s="317"/>
      <c r="J69" s="317"/>
      <c r="K69" s="317"/>
      <c r="L69" s="317"/>
      <c r="M69" s="317"/>
    </row>
    <row r="70" spans="1:13">
      <c r="A70" s="317"/>
      <c r="B70" s="317"/>
      <c r="C70" s="317"/>
      <c r="D70" s="317"/>
      <c r="E70" s="317"/>
      <c r="F70" s="317"/>
      <c r="G70" s="317"/>
      <c r="H70" s="317"/>
      <c r="I70" s="317"/>
      <c r="J70" s="317"/>
      <c r="K70" s="317"/>
      <c r="L70" s="317"/>
      <c r="M70" s="317"/>
    </row>
    <row r="71" spans="1:13">
      <c r="A71" s="317"/>
      <c r="B71" s="317"/>
      <c r="C71" s="317"/>
      <c r="D71" s="317"/>
      <c r="E71" s="317"/>
      <c r="F71" s="317"/>
      <c r="G71" s="317"/>
      <c r="H71" s="317"/>
      <c r="I71" s="317"/>
      <c r="J71" s="317"/>
      <c r="K71" s="317"/>
      <c r="L71" s="317"/>
      <c r="M71" s="317"/>
    </row>
    <row r="72" spans="1:13">
      <c r="A72" s="317"/>
      <c r="B72" s="317"/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317"/>
    </row>
    <row r="73" spans="1:13">
      <c r="A73" s="245"/>
    </row>
    <row r="74" spans="1:13">
      <c r="A74" s="317" t="s">
        <v>437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</row>
  </sheetData>
  <mergeCells count="6">
    <mergeCell ref="A74:M74"/>
    <mergeCell ref="A1:D1"/>
    <mergeCell ref="A2:M2"/>
    <mergeCell ref="A8:M8"/>
    <mergeCell ref="A30:M30"/>
    <mergeCell ref="A31:M72"/>
  </mergeCells>
  <pageMargins left="0.7" right="0.7" top="0.75" bottom="0.75" header="0.3" footer="0.3"/>
  <pageSetup orientation="landscape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1:Q48"/>
  <sheetViews>
    <sheetView view="pageLayout" zoomScale="70" zoomScaleNormal="80" zoomScaleSheetLayoutView="70" zoomScalePageLayoutView="70" workbookViewId="0">
      <selection activeCell="A17" sqref="A17:XFD17"/>
    </sheetView>
  </sheetViews>
  <sheetFormatPr defaultColWidth="9" defaultRowHeight="14.25"/>
  <cols>
    <col min="1" max="1" width="5.625" style="14" bestFit="1" customWidth="1"/>
    <col min="2" max="2" width="11.125" style="14" customWidth="1"/>
    <col min="3" max="3" width="18" style="14" customWidth="1"/>
    <col min="4" max="4" width="19.125" style="14" bestFit="1" customWidth="1"/>
    <col min="5" max="5" width="16.75" style="14" customWidth="1"/>
    <col min="6" max="6" width="13.75" style="14" bestFit="1" customWidth="1"/>
    <col min="7" max="7" width="18.75" style="14" bestFit="1" customWidth="1"/>
    <col min="8" max="8" width="1.625" style="14" customWidth="1"/>
    <col min="9" max="9" width="41.875" style="14" bestFit="1" customWidth="1"/>
    <col min="10" max="10" width="15.75" style="23" bestFit="1" customWidth="1"/>
    <col min="11" max="11" width="21.25" style="23" bestFit="1" customWidth="1"/>
    <col min="12" max="12" width="15.75" style="14" bestFit="1" customWidth="1"/>
    <col min="13" max="14" width="9" style="14"/>
    <col min="15" max="15" width="14.25" style="14" customWidth="1"/>
    <col min="16" max="16" width="10.25" style="14" customWidth="1"/>
    <col min="17" max="16384" width="9" style="14"/>
  </cols>
  <sheetData>
    <row r="1" spans="1:17" ht="35.25">
      <c r="A1" s="296" t="str">
        <f>'ROR (1.1)'!A1:H1</f>
        <v>Kentucky Utilities Company / Louisville Gas &amp; Electric Company</v>
      </c>
      <c r="B1" s="296"/>
      <c r="C1" s="296"/>
      <c r="D1" s="296"/>
      <c r="E1" s="296"/>
      <c r="F1" s="296"/>
      <c r="G1" s="296"/>
      <c r="H1" s="296"/>
      <c r="I1" s="296"/>
    </row>
    <row r="5" spans="1:17" ht="26.25">
      <c r="A5" s="297" t="s">
        <v>416</v>
      </c>
      <c r="B5" s="297"/>
      <c r="C5" s="297"/>
      <c r="D5" s="297"/>
      <c r="E5" s="297"/>
      <c r="F5" s="297"/>
      <c r="G5" s="297"/>
      <c r="H5" s="297"/>
      <c r="I5" s="297"/>
    </row>
    <row r="6" spans="1:17" ht="20.25">
      <c r="A6" s="305" t="s">
        <v>417</v>
      </c>
      <c r="B6" s="305"/>
      <c r="C6" s="305"/>
      <c r="D6" s="305"/>
      <c r="E6" s="305"/>
      <c r="F6" s="305"/>
      <c r="G6" s="305"/>
      <c r="H6" s="305"/>
      <c r="I6" s="305"/>
    </row>
    <row r="7" spans="1:17">
      <c r="K7" s="292"/>
      <c r="L7" s="292"/>
      <c r="M7" s="292"/>
      <c r="N7" s="292"/>
      <c r="O7" s="292"/>
      <c r="P7" s="292"/>
      <c r="Q7" s="292"/>
    </row>
    <row r="8" spans="1:17" ht="15.75">
      <c r="A8" s="15"/>
      <c r="B8" s="15"/>
      <c r="C8" s="15"/>
      <c r="D8" s="15"/>
      <c r="E8" s="16"/>
      <c r="F8" s="16"/>
      <c r="G8" s="17"/>
      <c r="H8" s="15"/>
      <c r="I8" s="15"/>
      <c r="K8" s="292"/>
      <c r="L8" s="292"/>
      <c r="M8" s="292"/>
      <c r="N8" s="292"/>
      <c r="O8" s="292"/>
      <c r="P8" s="292"/>
      <c r="Q8" s="292"/>
    </row>
    <row r="9" spans="1:17" ht="15.75">
      <c r="A9" s="15"/>
      <c r="B9" s="15"/>
      <c r="C9" s="15"/>
      <c r="D9" s="15" t="s">
        <v>8</v>
      </c>
      <c r="E9" s="306" t="s">
        <v>84</v>
      </c>
      <c r="F9" s="306"/>
      <c r="G9" s="306"/>
      <c r="H9" s="15"/>
      <c r="I9" s="15"/>
      <c r="K9" s="292"/>
      <c r="L9" s="292"/>
      <c r="M9" s="292"/>
      <c r="N9" s="292"/>
      <c r="O9" s="292"/>
      <c r="P9" s="292"/>
      <c r="Q9" s="292"/>
    </row>
    <row r="10" spans="1:17" ht="15.75">
      <c r="A10" s="18" t="s">
        <v>1</v>
      </c>
      <c r="B10" s="304" t="s">
        <v>2</v>
      </c>
      <c r="C10" s="304"/>
      <c r="D10" s="57" t="s">
        <v>30</v>
      </c>
      <c r="E10" s="18" t="s">
        <v>94</v>
      </c>
      <c r="F10" s="239" t="s">
        <v>9</v>
      </c>
      <c r="G10" s="240" t="s">
        <v>10</v>
      </c>
      <c r="H10" s="18"/>
      <c r="I10" s="18" t="s">
        <v>11</v>
      </c>
    </row>
    <row r="11" spans="1:17" ht="15.75">
      <c r="A11" s="16"/>
      <c r="B11" s="16"/>
      <c r="C11" s="16"/>
      <c r="D11" s="19" t="s">
        <v>12</v>
      </c>
      <c r="E11" s="20">
        <f>+D11-1</f>
        <v>-2</v>
      </c>
      <c r="F11" s="241">
        <f>+E11-1</f>
        <v>-3</v>
      </c>
      <c r="G11" s="20">
        <f>+F11-1</f>
        <v>-4</v>
      </c>
      <c r="H11" s="15"/>
      <c r="I11" s="19" t="s">
        <v>13</v>
      </c>
    </row>
    <row r="12" spans="1:17" ht="15">
      <c r="A12" s="16"/>
      <c r="B12" s="16"/>
      <c r="C12" s="16"/>
      <c r="D12" s="16"/>
      <c r="E12" s="16"/>
      <c r="F12" s="16"/>
      <c r="G12" s="16"/>
      <c r="H12" s="16"/>
      <c r="I12" s="16"/>
      <c r="K12" s="54"/>
    </row>
    <row r="13" spans="1:17" ht="22.5" customHeight="1">
      <c r="A13" s="21">
        <f>MAX(A8:A12)+1</f>
        <v>1</v>
      </c>
      <c r="B13" s="16" t="s">
        <v>62</v>
      </c>
      <c r="C13" s="16"/>
      <c r="D13" s="22">
        <v>6186741227</v>
      </c>
      <c r="E13" s="22"/>
      <c r="F13" s="16"/>
      <c r="G13" s="16"/>
      <c r="H13" s="16"/>
      <c r="I13" s="110" t="s">
        <v>412</v>
      </c>
      <c r="K13" s="49"/>
      <c r="L13" s="126"/>
    </row>
    <row r="14" spans="1:17" ht="22.5" hidden="1" customHeight="1">
      <c r="A14" s="21" t="s">
        <v>137</v>
      </c>
      <c r="B14" s="16" t="s">
        <v>133</v>
      </c>
      <c r="C14" s="16"/>
      <c r="D14" s="22">
        <v>0</v>
      </c>
      <c r="E14" s="22"/>
      <c r="F14" s="16"/>
      <c r="G14" s="16"/>
      <c r="H14" s="16"/>
      <c r="I14" s="110"/>
      <c r="K14" s="49"/>
      <c r="L14" s="126"/>
    </row>
    <row r="15" spans="1:17" ht="23.25" customHeight="1">
      <c r="A15" s="21">
        <f>MAX(A9:A13)+1</f>
        <v>2</v>
      </c>
      <c r="B15" s="16" t="s">
        <v>14</v>
      </c>
      <c r="C15" s="16"/>
      <c r="D15" s="32">
        <f>'Pre-Tax ROR (18.3)'!H18</f>
        <v>5.0214749138337532E-2</v>
      </c>
      <c r="E15" s="24"/>
      <c r="F15" s="16"/>
      <c r="G15" s="16"/>
      <c r="H15" s="16"/>
      <c r="I15" s="133" t="s">
        <v>136</v>
      </c>
      <c r="K15" s="49"/>
      <c r="L15" s="126"/>
    </row>
    <row r="16" spans="1:17" ht="23.25" customHeight="1">
      <c r="A16" s="21">
        <f>MAX(A10:A15)+1</f>
        <v>3</v>
      </c>
      <c r="B16" s="16" t="s">
        <v>15</v>
      </c>
      <c r="C16" s="16"/>
      <c r="D16" s="32">
        <f>'Pre-Tax ROR (18.3)'!I19</f>
        <v>9.032808353278185E-2</v>
      </c>
      <c r="E16" s="24"/>
      <c r="F16" s="16"/>
      <c r="G16" s="16"/>
      <c r="H16" s="16"/>
      <c r="I16" s="133" t="s">
        <v>558</v>
      </c>
      <c r="K16" s="49"/>
      <c r="L16" s="126"/>
    </row>
    <row r="17" spans="1:16" ht="23.25" hidden="1" customHeight="1">
      <c r="A17" s="224" t="s">
        <v>138</v>
      </c>
      <c r="B17" s="16" t="s">
        <v>59</v>
      </c>
      <c r="C17" s="16"/>
      <c r="D17" s="225"/>
      <c r="I17" s="133" t="s">
        <v>136</v>
      </c>
      <c r="K17" s="49"/>
      <c r="L17" s="126"/>
    </row>
    <row r="18" spans="1:16" ht="23.25" customHeight="1">
      <c r="A18" s="21">
        <f>MAX(A11:A16)+1</f>
        <v>4</v>
      </c>
      <c r="B18" s="16" t="s">
        <v>134</v>
      </c>
      <c r="C18" s="16"/>
      <c r="D18" s="22">
        <f>D13*D15</f>
        <v>310665658.69761556</v>
      </c>
      <c r="E18" s="22"/>
      <c r="F18" s="16"/>
      <c r="G18" s="16"/>
      <c r="H18" s="16"/>
      <c r="I18" s="133" t="s">
        <v>16</v>
      </c>
      <c r="K18" s="49"/>
      <c r="L18" s="126"/>
    </row>
    <row r="19" spans="1:16" ht="23.25" customHeight="1">
      <c r="A19" s="21">
        <f>MAX(A13:A18)+1</f>
        <v>5</v>
      </c>
      <c r="B19" s="16" t="s">
        <v>135</v>
      </c>
      <c r="C19" s="16"/>
      <c r="D19" s="22">
        <f>D13*D16+D14*D17</f>
        <v>558836478.34816122</v>
      </c>
      <c r="E19" s="22"/>
      <c r="F19" s="16"/>
      <c r="G19" s="16"/>
      <c r="H19" s="16"/>
      <c r="I19" s="110" t="s">
        <v>413</v>
      </c>
      <c r="K19" s="49"/>
      <c r="L19" s="126"/>
    </row>
    <row r="20" spans="1:16" ht="21" customHeight="1">
      <c r="A20" s="21">
        <f>MAX(A15:A19)+1</f>
        <v>6</v>
      </c>
      <c r="B20" s="16" t="s">
        <v>29</v>
      </c>
      <c r="C20" s="16"/>
      <c r="D20" s="164">
        <v>421404049</v>
      </c>
      <c r="E20" s="22"/>
      <c r="F20" s="25"/>
      <c r="G20" s="26"/>
      <c r="H20" s="16"/>
      <c r="I20" s="110" t="s">
        <v>411</v>
      </c>
      <c r="K20" s="49"/>
      <c r="L20" s="126"/>
      <c r="M20" s="53"/>
    </row>
    <row r="21" spans="1:16" ht="23.25" customHeight="1">
      <c r="A21" s="21">
        <f>MAX(A16:A20)+1</f>
        <v>7</v>
      </c>
      <c r="B21" s="16" t="s">
        <v>46</v>
      </c>
      <c r="C21" s="16"/>
      <c r="D21" s="22">
        <f>'KU S&amp;P IS'!G69*1000000*J21</f>
        <v>16119599.999999998</v>
      </c>
      <c r="E21" s="22"/>
      <c r="F21" s="16"/>
      <c r="G21" s="27"/>
      <c r="H21" s="16"/>
      <c r="I21" s="110" t="s">
        <v>647</v>
      </c>
      <c r="J21" s="275">
        <v>0.76759999999999995</v>
      </c>
      <c r="K21" s="56" t="s">
        <v>557</v>
      </c>
      <c r="L21" s="142"/>
    </row>
    <row r="22" spans="1:16" ht="23.25" customHeight="1">
      <c r="A22" s="21">
        <f>MAX(A18:A21)+1</f>
        <v>8</v>
      </c>
      <c r="B22" s="16" t="s">
        <v>559</v>
      </c>
      <c r="C22" s="16"/>
      <c r="D22" s="22">
        <f>-36212513</f>
        <v>-36212513</v>
      </c>
      <c r="E22" s="22"/>
      <c r="F22" s="16"/>
      <c r="G22" s="27"/>
      <c r="H22" s="16"/>
      <c r="I22" s="110" t="s">
        <v>414</v>
      </c>
      <c r="J22" s="94"/>
      <c r="K22" s="56"/>
      <c r="M22" s="295"/>
      <c r="N22" s="295"/>
      <c r="O22" s="295"/>
      <c r="P22" s="295"/>
    </row>
    <row r="23" spans="1:16" ht="19.5" customHeight="1">
      <c r="A23" s="21">
        <f>MAX(A19:A22)+1</f>
        <v>9</v>
      </c>
      <c r="B23" s="16" t="s">
        <v>17</v>
      </c>
      <c r="C23" s="16"/>
      <c r="D23" s="22">
        <v>0</v>
      </c>
      <c r="E23" s="22"/>
      <c r="F23" s="16"/>
      <c r="G23" s="16"/>
      <c r="H23" s="16"/>
      <c r="I23" s="110" t="s">
        <v>648</v>
      </c>
      <c r="J23" s="95"/>
      <c r="K23" s="56"/>
      <c r="L23" s="127"/>
      <c r="M23" s="295"/>
      <c r="N23" s="295"/>
      <c r="O23" s="295"/>
      <c r="P23" s="295"/>
    </row>
    <row r="24" spans="1:16" ht="23.25" customHeight="1">
      <c r="A24" s="21">
        <f t="shared" ref="A24:A27" si="0">MAX(A19:A23)+1</f>
        <v>10</v>
      </c>
      <c r="B24" s="16" t="s">
        <v>18</v>
      </c>
      <c r="C24" s="16"/>
      <c r="D24" s="22">
        <f>D18+SUM(D20:D23)</f>
        <v>711976794.69761562</v>
      </c>
      <c r="E24" s="22"/>
      <c r="F24" s="16"/>
      <c r="G24" s="16"/>
      <c r="H24" s="16"/>
      <c r="I24" s="133" t="s">
        <v>44</v>
      </c>
      <c r="J24" s="95"/>
      <c r="K24" s="56"/>
      <c r="L24" s="128"/>
      <c r="M24" s="53"/>
    </row>
    <row r="25" spans="1:16" ht="23.25" customHeight="1">
      <c r="A25" s="21">
        <f t="shared" si="0"/>
        <v>11</v>
      </c>
      <c r="B25" s="16" t="s">
        <v>47</v>
      </c>
      <c r="C25" s="16"/>
      <c r="D25" s="22">
        <f>'KU S&amp;P IS'!G96*1000000*J21</f>
        <v>4039888.0112000024</v>
      </c>
      <c r="E25" s="22"/>
      <c r="F25" s="16"/>
      <c r="G25" s="16"/>
      <c r="H25" s="16"/>
      <c r="I25" s="110" t="str">
        <f>I21</f>
        <v>S&amp;P Capital IQ, downloaded August 13, 2025.</v>
      </c>
      <c r="J25" s="94"/>
      <c r="K25" s="146"/>
      <c r="L25" s="147"/>
      <c r="M25" s="53"/>
    </row>
    <row r="26" spans="1:16" s="29" customFormat="1" ht="23.25" customHeight="1">
      <c r="A26" s="21">
        <f t="shared" si="0"/>
        <v>12</v>
      </c>
      <c r="B26" s="133" t="s">
        <v>19</v>
      </c>
      <c r="C26" s="133"/>
      <c r="D26" s="156">
        <f>SUM(D19:D21)+D25</f>
        <v>1000400015.3593612</v>
      </c>
      <c r="E26" s="156"/>
      <c r="F26" s="133"/>
      <c r="G26" s="133"/>
      <c r="H26" s="133"/>
      <c r="I26" s="133" t="s">
        <v>43</v>
      </c>
      <c r="J26" s="55"/>
      <c r="K26" s="56"/>
      <c r="L26" s="129"/>
      <c r="M26" s="143"/>
    </row>
    <row r="27" spans="1:16" ht="23.25" customHeight="1">
      <c r="A27" s="21">
        <f t="shared" si="0"/>
        <v>13</v>
      </c>
      <c r="B27" s="133" t="s">
        <v>79</v>
      </c>
      <c r="C27" s="133"/>
      <c r="D27" s="156">
        <f>'Fin. Cap. Str. (18.4)'!H17</f>
        <v>2523686011.425055</v>
      </c>
      <c r="E27" s="150"/>
      <c r="F27" s="15"/>
      <c r="G27" s="15"/>
      <c r="H27" s="133"/>
      <c r="I27" s="157" t="s">
        <v>78</v>
      </c>
      <c r="K27" s="150"/>
      <c r="L27" s="151"/>
      <c r="M27" s="96"/>
    </row>
    <row r="28" spans="1:16" ht="9.75" customHeight="1" thickBot="1">
      <c r="A28" s="59"/>
      <c r="B28" s="16"/>
      <c r="C28" s="16"/>
      <c r="D28" s="22"/>
      <c r="E28" s="79"/>
      <c r="F28" s="15"/>
      <c r="G28" s="15"/>
      <c r="H28" s="16"/>
      <c r="I28" s="133"/>
      <c r="L28" s="152"/>
      <c r="M28" s="53"/>
    </row>
    <row r="29" spans="1:16" s="29" customFormat="1" ht="23.25" customHeight="1">
      <c r="A29" s="59">
        <f>MAX(A26:A28)+1</f>
        <v>14</v>
      </c>
      <c r="B29" s="28" t="s">
        <v>20</v>
      </c>
      <c r="C29" s="28"/>
      <c r="D29" s="132">
        <f>'Fin. Cap. Str. (18.4)'!I17</f>
        <v>0.48101499080711357</v>
      </c>
      <c r="E29" s="232"/>
      <c r="F29" s="80"/>
      <c r="G29" s="81"/>
      <c r="H29" s="28"/>
      <c r="I29" s="134" t="s">
        <v>75</v>
      </c>
      <c r="J29" s="55"/>
      <c r="L29" s="151"/>
    </row>
    <row r="30" spans="1:16" s="29" customFormat="1" ht="23.25" customHeight="1">
      <c r="A30" s="59">
        <f t="shared" ref="A30:A32" si="1">MAX(A28:A29)+1</f>
        <v>15</v>
      </c>
      <c r="B30" s="28" t="s">
        <v>21</v>
      </c>
      <c r="C30" s="28"/>
      <c r="D30" s="30">
        <f>D27/D26</f>
        <v>2.5226769019175825</v>
      </c>
      <c r="E30" s="233" t="s">
        <v>120</v>
      </c>
      <c r="F30" s="242" t="s">
        <v>80</v>
      </c>
      <c r="G30" s="234" t="s">
        <v>81</v>
      </c>
      <c r="H30" s="28"/>
      <c r="I30" s="28" t="s">
        <v>71</v>
      </c>
      <c r="J30" s="55"/>
      <c r="L30" s="151"/>
    </row>
    <row r="31" spans="1:16" s="29" customFormat="1" ht="23.25" customHeight="1" thickBot="1">
      <c r="A31" s="59">
        <f t="shared" si="1"/>
        <v>16</v>
      </c>
      <c r="B31" s="28" t="s">
        <v>22</v>
      </c>
      <c r="C31" s="28"/>
      <c r="D31" s="82">
        <f>D24/D27</f>
        <v>0.28211781952049664</v>
      </c>
      <c r="E31" s="235" t="s">
        <v>121</v>
      </c>
      <c r="F31" s="243" t="s">
        <v>23</v>
      </c>
      <c r="G31" s="236" t="s">
        <v>24</v>
      </c>
      <c r="H31" s="28"/>
      <c r="I31" s="28" t="s">
        <v>72</v>
      </c>
      <c r="J31" s="55"/>
      <c r="L31" s="151"/>
    </row>
    <row r="32" spans="1:16" ht="23.25" customHeight="1">
      <c r="A32" s="59">
        <f t="shared" si="1"/>
        <v>17</v>
      </c>
      <c r="B32" s="28" t="s">
        <v>35</v>
      </c>
      <c r="C32" s="16"/>
      <c r="D32" s="16"/>
      <c r="E32" s="167" t="s">
        <v>32</v>
      </c>
      <c r="F32" s="244" t="s">
        <v>33</v>
      </c>
      <c r="G32" s="167" t="s">
        <v>34</v>
      </c>
      <c r="H32" s="16"/>
      <c r="I32" s="28" t="s">
        <v>40</v>
      </c>
      <c r="K32" s="29"/>
      <c r="L32" s="131"/>
    </row>
    <row r="33" spans="1:12" ht="15">
      <c r="A33" s="16"/>
      <c r="B33" s="16"/>
      <c r="C33" s="16"/>
      <c r="E33" s="16"/>
      <c r="F33" s="16"/>
      <c r="G33" s="16"/>
      <c r="H33" s="16"/>
      <c r="I33" s="16"/>
      <c r="K33" s="29"/>
      <c r="L33" s="153"/>
    </row>
    <row r="34" spans="1:12" ht="15.75">
      <c r="A34" s="16"/>
      <c r="B34" s="31"/>
      <c r="C34" s="16"/>
      <c r="D34" s="145"/>
      <c r="E34" s="32"/>
      <c r="F34" s="32"/>
      <c r="G34" s="16"/>
      <c r="H34" s="16"/>
      <c r="I34" s="16"/>
    </row>
    <row r="35" spans="1:12" ht="15">
      <c r="A35" s="16"/>
      <c r="B35" s="16" t="s">
        <v>25</v>
      </c>
      <c r="C35" s="16"/>
      <c r="D35" s="135"/>
      <c r="E35" s="16"/>
      <c r="F35" s="16"/>
      <c r="G35" s="16"/>
      <c r="H35" s="16"/>
      <c r="I35" s="16"/>
    </row>
    <row r="36" spans="1:12" ht="15">
      <c r="A36" s="16"/>
      <c r="B36" s="33" t="s">
        <v>36</v>
      </c>
      <c r="C36" s="16"/>
      <c r="D36" s="16"/>
      <c r="E36" s="16"/>
      <c r="F36" s="16"/>
      <c r="G36" s="16"/>
      <c r="H36" s="16"/>
      <c r="I36" s="16"/>
    </row>
    <row r="37" spans="1:12" ht="15">
      <c r="A37" s="16"/>
      <c r="B37" s="130"/>
      <c r="C37" s="16"/>
      <c r="D37" s="16"/>
      <c r="E37" s="16"/>
      <c r="F37" s="16"/>
      <c r="G37" s="16"/>
      <c r="H37" s="16"/>
      <c r="I37" s="16"/>
    </row>
    <row r="38" spans="1:12" ht="15">
      <c r="A38" s="16"/>
      <c r="B38" s="31"/>
      <c r="C38" s="16"/>
      <c r="D38" s="16"/>
      <c r="E38" s="16"/>
      <c r="F38" s="16"/>
      <c r="G38" s="16"/>
      <c r="H38" s="16"/>
      <c r="I38" s="16"/>
    </row>
    <row r="39" spans="1:12" ht="15">
      <c r="A39" s="16"/>
      <c r="B39" s="16" t="s">
        <v>26</v>
      </c>
      <c r="C39" s="16"/>
      <c r="D39" s="16"/>
      <c r="E39" s="16"/>
      <c r="F39" s="16"/>
      <c r="G39" s="16"/>
      <c r="H39" s="16"/>
      <c r="I39" s="16"/>
    </row>
    <row r="40" spans="1:12" s="185" customFormat="1" ht="17.25" customHeight="1">
      <c r="A40" s="33"/>
      <c r="B40" s="134" t="s">
        <v>655</v>
      </c>
      <c r="C40" s="33"/>
      <c r="D40" s="33"/>
      <c r="E40" s="33"/>
      <c r="F40" s="33"/>
      <c r="G40" s="33"/>
      <c r="H40" s="33"/>
      <c r="I40" s="33"/>
      <c r="J40" s="62"/>
      <c r="K40" s="62"/>
    </row>
    <row r="41" spans="1:12" ht="15.75">
      <c r="B41" s="282"/>
      <c r="C41" s="283"/>
      <c r="D41" s="283"/>
      <c r="E41" s="283"/>
      <c r="F41" s="283"/>
    </row>
    <row r="42" spans="1:12" ht="15" thickBot="1"/>
    <row r="43" spans="1:12" ht="15.75">
      <c r="D43" s="298" t="s">
        <v>42</v>
      </c>
      <c r="E43" s="299"/>
      <c r="F43" s="299"/>
      <c r="G43" s="300"/>
    </row>
    <row r="44" spans="1:12" ht="15.75">
      <c r="D44" s="293" t="s">
        <v>61</v>
      </c>
      <c r="E44" s="301" t="s">
        <v>37</v>
      </c>
      <c r="F44" s="302"/>
      <c r="G44" s="303"/>
    </row>
    <row r="45" spans="1:12" ht="15.75" customHeight="1">
      <c r="D45" s="294"/>
      <c r="E45" s="168" t="s">
        <v>651</v>
      </c>
      <c r="F45" s="168" t="s">
        <v>52</v>
      </c>
      <c r="G45" s="171" t="s">
        <v>53</v>
      </c>
    </row>
    <row r="46" spans="1:12" ht="15">
      <c r="D46" s="99" t="s">
        <v>49</v>
      </c>
      <c r="E46" s="174" t="s">
        <v>652</v>
      </c>
      <c r="F46" s="174" t="s">
        <v>54</v>
      </c>
      <c r="G46" s="172" t="s">
        <v>55</v>
      </c>
    </row>
    <row r="47" spans="1:12" ht="15">
      <c r="D47" s="99" t="s">
        <v>50</v>
      </c>
      <c r="E47" s="169" t="s">
        <v>653</v>
      </c>
      <c r="F47" s="169" t="s">
        <v>55</v>
      </c>
      <c r="G47" s="172" t="s">
        <v>57</v>
      </c>
    </row>
    <row r="48" spans="1:12" ht="15.75" thickBot="1">
      <c r="D48" s="100" t="s">
        <v>51</v>
      </c>
      <c r="E48" s="170" t="s">
        <v>654</v>
      </c>
      <c r="F48" s="170" t="s">
        <v>56</v>
      </c>
      <c r="G48" s="173" t="s">
        <v>58</v>
      </c>
    </row>
  </sheetData>
  <mergeCells count="12">
    <mergeCell ref="A1:I1"/>
    <mergeCell ref="A5:I5"/>
    <mergeCell ref="D43:G43"/>
    <mergeCell ref="E44:G44"/>
    <mergeCell ref="B10:C10"/>
    <mergeCell ref="A6:I6"/>
    <mergeCell ref="E9:G9"/>
    <mergeCell ref="K7:Q7"/>
    <mergeCell ref="K8:Q8"/>
    <mergeCell ref="K9:Q9"/>
    <mergeCell ref="D44:D45"/>
    <mergeCell ref="M22:P23"/>
  </mergeCells>
  <printOptions horizontalCentered="1"/>
  <pageMargins left="0.7" right="0.7" top="1.25" bottom="0.75" header="0.5" footer="0.3"/>
  <pageSetup scale="33" orientation="portrait" r:id="rId1"/>
  <headerFooter>
    <oddHeader>&amp;L
&amp;R&amp;"Arial,Bold"&amp;16Exhibit MPG-18
Page 1 of 4</oddHeader>
  </headerFooter>
  <colBreaks count="1" manualBreakCount="1">
    <brk id="9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8978C-0B05-4A83-8393-3488EB448E0F}">
  <sheetPr>
    <pageSetUpPr fitToPage="1"/>
  </sheetPr>
  <dimension ref="A1:Q48"/>
  <sheetViews>
    <sheetView view="pageLayout" zoomScale="70" zoomScaleNormal="80" zoomScaleSheetLayoutView="70" zoomScalePageLayoutView="70" workbookViewId="0">
      <selection activeCell="D19" sqref="D19"/>
    </sheetView>
  </sheetViews>
  <sheetFormatPr defaultColWidth="9" defaultRowHeight="14.25"/>
  <cols>
    <col min="1" max="1" width="5.625" style="14" bestFit="1" customWidth="1"/>
    <col min="2" max="2" width="11.125" style="14" customWidth="1"/>
    <col min="3" max="3" width="18" style="14" customWidth="1"/>
    <col min="4" max="4" width="19.125" style="14" bestFit="1" customWidth="1"/>
    <col min="5" max="5" width="16.75" style="14" customWidth="1"/>
    <col min="6" max="6" width="13.75" style="14" bestFit="1" customWidth="1"/>
    <col min="7" max="7" width="18.75" style="14" bestFit="1" customWidth="1"/>
    <col min="8" max="8" width="1.625" style="14" customWidth="1"/>
    <col min="9" max="9" width="41.875" style="14" bestFit="1" customWidth="1"/>
    <col min="10" max="10" width="15.75" style="23" bestFit="1" customWidth="1"/>
    <col min="11" max="11" width="21.25" style="23" bestFit="1" customWidth="1"/>
    <col min="12" max="12" width="15.75" style="14" bestFit="1" customWidth="1"/>
    <col min="13" max="14" width="9" style="14"/>
    <col min="15" max="15" width="14.25" style="14" customWidth="1"/>
    <col min="16" max="16" width="10.25" style="14" customWidth="1"/>
    <col min="17" max="16384" width="9" style="14"/>
  </cols>
  <sheetData>
    <row r="1" spans="1:17" ht="35.25">
      <c r="A1" s="296" t="str">
        <f>'ROR (1.1)'!A1:H1</f>
        <v>Kentucky Utilities Company / Louisville Gas &amp; Electric Company</v>
      </c>
      <c r="B1" s="296"/>
      <c r="C1" s="296"/>
      <c r="D1" s="296"/>
      <c r="E1" s="296"/>
      <c r="F1" s="296"/>
      <c r="G1" s="296"/>
      <c r="H1" s="296"/>
      <c r="I1" s="296"/>
    </row>
    <row r="5" spans="1:17" ht="26.25">
      <c r="A5" s="297" t="s">
        <v>416</v>
      </c>
      <c r="B5" s="297"/>
      <c r="C5" s="297"/>
      <c r="D5" s="297"/>
      <c r="E5" s="297"/>
      <c r="F5" s="297"/>
      <c r="G5" s="297"/>
      <c r="H5" s="297"/>
      <c r="I5" s="297"/>
    </row>
    <row r="6" spans="1:17" ht="20.25">
      <c r="A6" s="305" t="s">
        <v>650</v>
      </c>
      <c r="B6" s="305"/>
      <c r="C6" s="305"/>
      <c r="D6" s="305"/>
      <c r="E6" s="305"/>
      <c r="F6" s="305"/>
      <c r="G6" s="305"/>
      <c r="H6" s="305"/>
      <c r="I6" s="305"/>
    </row>
    <row r="7" spans="1:17">
      <c r="K7" s="292"/>
      <c r="L7" s="292"/>
      <c r="M7" s="292"/>
      <c r="N7" s="292"/>
      <c r="O7" s="292"/>
      <c r="P7" s="292"/>
      <c r="Q7" s="292"/>
    </row>
    <row r="8" spans="1:17" ht="15.75">
      <c r="A8" s="15"/>
      <c r="B8" s="15"/>
      <c r="C8" s="15"/>
      <c r="D8" s="15"/>
      <c r="E8" s="16"/>
      <c r="F8" s="16"/>
      <c r="G8" s="17"/>
      <c r="H8" s="15"/>
      <c r="I8" s="15"/>
      <c r="K8" s="292"/>
      <c r="L8" s="292"/>
      <c r="M8" s="292"/>
      <c r="N8" s="292"/>
      <c r="O8" s="292"/>
      <c r="P8" s="292"/>
      <c r="Q8" s="292"/>
    </row>
    <row r="9" spans="1:17" ht="15.75">
      <c r="A9" s="15"/>
      <c r="B9" s="15"/>
      <c r="C9" s="15"/>
      <c r="D9" s="15" t="s">
        <v>8</v>
      </c>
      <c r="E9" s="306" t="s">
        <v>84</v>
      </c>
      <c r="F9" s="306"/>
      <c r="G9" s="306"/>
      <c r="H9" s="15"/>
      <c r="I9" s="15"/>
      <c r="K9" s="292"/>
      <c r="L9" s="292"/>
      <c r="M9" s="292"/>
      <c r="N9" s="292"/>
      <c r="O9" s="292"/>
      <c r="P9" s="292"/>
      <c r="Q9" s="292"/>
    </row>
    <row r="10" spans="1:17" ht="15.75">
      <c r="A10" s="239" t="s">
        <v>1</v>
      </c>
      <c r="B10" s="304" t="s">
        <v>2</v>
      </c>
      <c r="C10" s="304"/>
      <c r="D10" s="239" t="s">
        <v>30</v>
      </c>
      <c r="E10" s="239" t="s">
        <v>94</v>
      </c>
      <c r="F10" s="239" t="s">
        <v>9</v>
      </c>
      <c r="G10" s="240" t="s">
        <v>10</v>
      </c>
      <c r="H10" s="239"/>
      <c r="I10" s="239" t="s">
        <v>11</v>
      </c>
    </row>
    <row r="11" spans="1:17" ht="15.75">
      <c r="A11" s="16"/>
      <c r="B11" s="16"/>
      <c r="C11" s="16"/>
      <c r="D11" s="19" t="s">
        <v>12</v>
      </c>
      <c r="E11" s="241">
        <f>+D11-1</f>
        <v>-2</v>
      </c>
      <c r="F11" s="241">
        <f>+E11-1</f>
        <v>-3</v>
      </c>
      <c r="G11" s="241">
        <f>+F11-1</f>
        <v>-4</v>
      </c>
      <c r="H11" s="15"/>
      <c r="I11" s="19" t="s">
        <v>13</v>
      </c>
    </row>
    <row r="12" spans="1:17" ht="15">
      <c r="A12" s="16"/>
      <c r="B12" s="16"/>
      <c r="C12" s="16"/>
      <c r="D12" s="16"/>
      <c r="E12" s="16"/>
      <c r="F12" s="16"/>
      <c r="G12" s="16"/>
      <c r="H12" s="16"/>
      <c r="I12" s="16"/>
      <c r="K12" s="54"/>
    </row>
    <row r="13" spans="1:17" ht="22.5" customHeight="1">
      <c r="A13" s="21">
        <f>MAX(A8:A12)+1</f>
        <v>1</v>
      </c>
      <c r="B13" s="16" t="s">
        <v>62</v>
      </c>
      <c r="C13" s="16"/>
      <c r="D13" s="22">
        <f>'ROR (1.1)'!J29</f>
        <v>5144452328.8587666</v>
      </c>
      <c r="E13" s="22"/>
      <c r="F13" s="16"/>
      <c r="G13" s="16"/>
      <c r="H13" s="16"/>
      <c r="I13" s="110" t="s">
        <v>644</v>
      </c>
      <c r="K13" s="49"/>
      <c r="L13" s="126"/>
    </row>
    <row r="14" spans="1:17" ht="22.5" hidden="1" customHeight="1">
      <c r="A14" s="21" t="s">
        <v>137</v>
      </c>
      <c r="B14" s="16" t="s">
        <v>133</v>
      </c>
      <c r="C14" s="16"/>
      <c r="D14" s="22">
        <v>0</v>
      </c>
      <c r="E14" s="22"/>
      <c r="F14" s="16"/>
      <c r="G14" s="16"/>
      <c r="H14" s="16"/>
      <c r="I14" s="110"/>
      <c r="K14" s="49"/>
      <c r="L14" s="126"/>
    </row>
    <row r="15" spans="1:17" ht="23.25" customHeight="1">
      <c r="A15" s="21">
        <f>MAX(A9:A13)+1</f>
        <v>2</v>
      </c>
      <c r="B15" s="16" t="s">
        <v>14</v>
      </c>
      <c r="C15" s="16"/>
      <c r="D15" s="32">
        <f>'Pre-Tax ROR (18.3)'!H30</f>
        <v>5.0282397933812055E-2</v>
      </c>
      <c r="E15" s="32"/>
      <c r="F15" s="16"/>
      <c r="G15" s="16"/>
      <c r="H15" s="16"/>
      <c r="I15" s="133" t="s">
        <v>645</v>
      </c>
      <c r="K15" s="49"/>
      <c r="L15" s="126"/>
    </row>
    <row r="16" spans="1:17" ht="23.25" customHeight="1">
      <c r="A16" s="21">
        <f>MAX(A10:A15)+1</f>
        <v>3</v>
      </c>
      <c r="B16" s="16" t="s">
        <v>15</v>
      </c>
      <c r="C16" s="16"/>
      <c r="D16" s="32">
        <f>'Pre-Tax ROR (18.3)'!I31</f>
        <v>9.0504207250196173E-2</v>
      </c>
      <c r="E16" s="32"/>
      <c r="F16" s="16"/>
      <c r="G16" s="16"/>
      <c r="H16" s="16"/>
      <c r="I16" s="133" t="s">
        <v>646</v>
      </c>
      <c r="K16" s="49"/>
      <c r="L16" s="126"/>
    </row>
    <row r="17" spans="1:16" ht="23.25" hidden="1" customHeight="1">
      <c r="A17" s="224" t="s">
        <v>138</v>
      </c>
      <c r="B17" s="16" t="s">
        <v>59</v>
      </c>
      <c r="C17" s="16"/>
      <c r="D17" s="225"/>
      <c r="I17" s="133" t="s">
        <v>136</v>
      </c>
      <c r="K17" s="49"/>
      <c r="L17" s="126"/>
    </row>
    <row r="18" spans="1:16" ht="23.25" customHeight="1">
      <c r="A18" s="21">
        <f>MAX(A11:A16)+1</f>
        <v>4</v>
      </c>
      <c r="B18" s="16" t="s">
        <v>134</v>
      </c>
      <c r="C18" s="16"/>
      <c r="D18" s="22">
        <f>D13*D15</f>
        <v>258675399.15120265</v>
      </c>
      <c r="E18" s="22"/>
      <c r="F18" s="16"/>
      <c r="G18" s="16"/>
      <c r="H18" s="16"/>
      <c r="I18" s="133" t="s">
        <v>16</v>
      </c>
      <c r="K18" s="49"/>
      <c r="L18" s="126"/>
    </row>
    <row r="19" spans="1:16" ht="23.25" customHeight="1">
      <c r="A19" s="21">
        <f>MAX(A13:A18)+1</f>
        <v>5</v>
      </c>
      <c r="B19" s="16" t="s">
        <v>135</v>
      </c>
      <c r="C19" s="16"/>
      <c r="D19" s="22">
        <f>D13*D16+D14*D17</f>
        <v>465594579.75978816</v>
      </c>
      <c r="E19" s="22"/>
      <c r="F19" s="16"/>
      <c r="G19" s="16"/>
      <c r="H19" s="16"/>
      <c r="I19" s="110" t="s">
        <v>413</v>
      </c>
      <c r="K19" s="49"/>
      <c r="L19" s="126"/>
    </row>
    <row r="20" spans="1:16" ht="21" customHeight="1">
      <c r="A20" s="21">
        <f>MAX(A15:A19)+1</f>
        <v>6</v>
      </c>
      <c r="B20" s="16" t="s">
        <v>29</v>
      </c>
      <c r="C20" s="16"/>
      <c r="D20" s="164">
        <v>421404049</v>
      </c>
      <c r="E20" s="22"/>
      <c r="F20" s="27"/>
      <c r="G20" s="26"/>
      <c r="H20" s="16"/>
      <c r="I20" s="110" t="s">
        <v>411</v>
      </c>
      <c r="K20" s="49"/>
      <c r="L20" s="126"/>
      <c r="M20" s="53"/>
    </row>
    <row r="21" spans="1:16" ht="23.25" customHeight="1">
      <c r="A21" s="21">
        <f>MAX(A16:A20)+1</f>
        <v>7</v>
      </c>
      <c r="B21" s="16" t="s">
        <v>46</v>
      </c>
      <c r="C21" s="16"/>
      <c r="D21" s="22">
        <f>'LGE S&amp;P IS'!G70*1000000</f>
        <v>16000000</v>
      </c>
      <c r="E21" s="22"/>
      <c r="F21" s="16"/>
      <c r="G21" s="27"/>
      <c r="H21" s="16"/>
      <c r="I21" s="110" t="s">
        <v>647</v>
      </c>
      <c r="J21" s="275"/>
      <c r="K21" s="56"/>
      <c r="L21" s="142"/>
    </row>
    <row r="22" spans="1:16" ht="23.25" customHeight="1">
      <c r="A22" s="21">
        <f>MAX(A18:A21)+1</f>
        <v>8</v>
      </c>
      <c r="B22" s="16" t="s">
        <v>559</v>
      </c>
      <c r="C22" s="16"/>
      <c r="D22" s="22">
        <f>-42280208</f>
        <v>-42280208</v>
      </c>
      <c r="E22" s="22"/>
      <c r="F22" s="16"/>
      <c r="G22" s="27"/>
      <c r="H22" s="16"/>
      <c r="I22" s="110" t="s">
        <v>414</v>
      </c>
      <c r="J22" s="94"/>
      <c r="K22" s="56"/>
      <c r="M22" s="295"/>
      <c r="N22" s="295"/>
      <c r="O22" s="295"/>
      <c r="P22" s="295"/>
    </row>
    <row r="23" spans="1:16" ht="19.5" customHeight="1">
      <c r="A23" s="21">
        <f>MAX(A19:A22)+1</f>
        <v>9</v>
      </c>
      <c r="B23" s="16" t="s">
        <v>17</v>
      </c>
      <c r="C23" s="16"/>
      <c r="D23" s="22">
        <v>0</v>
      </c>
      <c r="E23" s="22"/>
      <c r="F23" s="16"/>
      <c r="G23" s="16"/>
      <c r="H23" s="16"/>
      <c r="I23" s="110" t="s">
        <v>648</v>
      </c>
      <c r="J23" s="95"/>
      <c r="K23" s="56"/>
      <c r="L23" s="127"/>
      <c r="M23" s="295"/>
      <c r="N23" s="295"/>
      <c r="O23" s="295"/>
      <c r="P23" s="295"/>
    </row>
    <row r="24" spans="1:16" ht="23.25" customHeight="1">
      <c r="A24" s="21">
        <f t="shared" ref="A24:A27" si="0">MAX(A19:A23)+1</f>
        <v>10</v>
      </c>
      <c r="B24" s="16" t="s">
        <v>18</v>
      </c>
      <c r="C24" s="16"/>
      <c r="D24" s="22">
        <f>D18+SUM(D20:D23)</f>
        <v>653799240.15120268</v>
      </c>
      <c r="E24" s="22"/>
      <c r="F24" s="16"/>
      <c r="G24" s="16"/>
      <c r="H24" s="16"/>
      <c r="I24" s="133" t="s">
        <v>44</v>
      </c>
      <c r="J24" s="95"/>
      <c r="K24" s="56"/>
      <c r="L24" s="128"/>
      <c r="M24" s="53"/>
    </row>
    <row r="25" spans="1:16" ht="23.25" customHeight="1">
      <c r="A25" s="21">
        <f t="shared" si="0"/>
        <v>11</v>
      </c>
      <c r="B25" s="16" t="s">
        <v>47</v>
      </c>
      <c r="C25" s="16"/>
      <c r="D25" s="22">
        <f>'LGE S&amp;P IS'!G70*1000000</f>
        <v>16000000</v>
      </c>
      <c r="E25" s="22"/>
      <c r="F25" s="16"/>
      <c r="G25" s="16"/>
      <c r="H25" s="16"/>
      <c r="I25" s="110" t="str">
        <f>I21</f>
        <v>S&amp;P Capital IQ, downloaded August 13, 2025.</v>
      </c>
      <c r="J25" s="94"/>
      <c r="K25" s="146"/>
      <c r="L25" s="147"/>
      <c r="M25" s="53"/>
    </row>
    <row r="26" spans="1:16" s="29" customFormat="1" ht="23.25" customHeight="1">
      <c r="A26" s="21">
        <f t="shared" si="0"/>
        <v>12</v>
      </c>
      <c r="B26" s="133" t="s">
        <v>19</v>
      </c>
      <c r="C26" s="133"/>
      <c r="D26" s="156">
        <f>SUM(D19:D21)+D25</f>
        <v>918998628.75978816</v>
      </c>
      <c r="E26" s="156"/>
      <c r="F26" s="133"/>
      <c r="G26" s="133"/>
      <c r="H26" s="133"/>
      <c r="I26" s="133" t="s">
        <v>43</v>
      </c>
      <c r="J26" s="55"/>
      <c r="K26" s="56"/>
      <c r="L26" s="129"/>
      <c r="M26" s="143"/>
    </row>
    <row r="27" spans="1:16" ht="23.25" customHeight="1">
      <c r="A27" s="21">
        <f t="shared" si="0"/>
        <v>13</v>
      </c>
      <c r="B27" s="133" t="s">
        <v>79</v>
      </c>
      <c r="C27" s="133"/>
      <c r="D27" s="156">
        <f>'Fin. Cap. Str. (18.4)'!H17</f>
        <v>2523686011.425055</v>
      </c>
      <c r="E27" s="150"/>
      <c r="F27" s="15"/>
      <c r="G27" s="15"/>
      <c r="H27" s="133"/>
      <c r="I27" s="157" t="s">
        <v>78</v>
      </c>
      <c r="K27" s="150"/>
      <c r="L27" s="151"/>
      <c r="M27" s="96"/>
    </row>
    <row r="28" spans="1:16" ht="9.75" customHeight="1" thickBot="1">
      <c r="A28" s="59"/>
      <c r="B28" s="16"/>
      <c r="C28" s="16"/>
      <c r="D28" s="22"/>
      <c r="E28" s="79"/>
      <c r="F28" s="15"/>
      <c r="G28" s="15"/>
      <c r="H28" s="16"/>
      <c r="I28" s="133"/>
      <c r="L28" s="152"/>
      <c r="M28" s="53"/>
    </row>
    <row r="29" spans="1:16" s="29" customFormat="1" ht="23.25" customHeight="1">
      <c r="A29" s="59">
        <f>MAX(A26:A28)+1</f>
        <v>14</v>
      </c>
      <c r="B29" s="28" t="s">
        <v>20</v>
      </c>
      <c r="C29" s="28"/>
      <c r="D29" s="132">
        <f>'Fin. Cap. Str. (18.4)'!I17</f>
        <v>0.48101499080711357</v>
      </c>
      <c r="E29" s="232"/>
      <c r="F29" s="80"/>
      <c r="G29" s="81"/>
      <c r="H29" s="28"/>
      <c r="I29" s="134" t="s">
        <v>75</v>
      </c>
      <c r="J29" s="55"/>
      <c r="L29" s="151"/>
    </row>
    <row r="30" spans="1:16" s="29" customFormat="1" ht="23.25" customHeight="1">
      <c r="A30" s="59">
        <f t="shared" ref="A30:A32" si="1">MAX(A28:A29)+1</f>
        <v>15</v>
      </c>
      <c r="B30" s="28" t="s">
        <v>21</v>
      </c>
      <c r="C30" s="28"/>
      <c r="D30" s="30">
        <f>D27/D26</f>
        <v>2.7461259815271246</v>
      </c>
      <c r="E30" s="233" t="s">
        <v>120</v>
      </c>
      <c r="F30" s="242" t="s">
        <v>80</v>
      </c>
      <c r="G30" s="234" t="s">
        <v>81</v>
      </c>
      <c r="H30" s="28"/>
      <c r="I30" s="28" t="s">
        <v>71</v>
      </c>
      <c r="J30" s="55"/>
      <c r="L30" s="151"/>
    </row>
    <row r="31" spans="1:16" s="29" customFormat="1" ht="23.25" customHeight="1" thickBot="1">
      <c r="A31" s="59">
        <f t="shared" si="1"/>
        <v>16</v>
      </c>
      <c r="B31" s="28" t="s">
        <v>22</v>
      </c>
      <c r="C31" s="28"/>
      <c r="D31" s="82">
        <f>D24/D27</f>
        <v>0.25906520747484768</v>
      </c>
      <c r="E31" s="235" t="s">
        <v>121</v>
      </c>
      <c r="F31" s="243" t="s">
        <v>23</v>
      </c>
      <c r="G31" s="236" t="s">
        <v>24</v>
      </c>
      <c r="H31" s="28"/>
      <c r="I31" s="28" t="s">
        <v>72</v>
      </c>
      <c r="J31" s="55"/>
      <c r="L31" s="151"/>
    </row>
    <row r="32" spans="1:16" ht="23.25" customHeight="1">
      <c r="A32" s="59">
        <f t="shared" si="1"/>
        <v>17</v>
      </c>
      <c r="B32" s="28" t="s">
        <v>35</v>
      </c>
      <c r="C32" s="16"/>
      <c r="D32" s="16"/>
      <c r="E32" s="167" t="s">
        <v>32</v>
      </c>
      <c r="F32" s="244" t="s">
        <v>33</v>
      </c>
      <c r="G32" s="167" t="s">
        <v>34</v>
      </c>
      <c r="H32" s="16"/>
      <c r="I32" s="28" t="s">
        <v>40</v>
      </c>
      <c r="K32" s="29"/>
      <c r="L32" s="131"/>
    </row>
    <row r="33" spans="1:12" ht="15">
      <c r="A33" s="16"/>
      <c r="B33" s="16"/>
      <c r="C33" s="16"/>
      <c r="E33" s="16"/>
      <c r="F33" s="16"/>
      <c r="G33" s="16"/>
      <c r="H33" s="16"/>
      <c r="I33" s="16"/>
      <c r="K33" s="29"/>
      <c r="L33" s="153"/>
    </row>
    <row r="34" spans="1:12" ht="15.75">
      <c r="A34" s="16"/>
      <c r="B34" s="31"/>
      <c r="C34" s="16"/>
      <c r="D34" s="145"/>
      <c r="E34" s="32"/>
      <c r="F34" s="32"/>
      <c r="G34" s="16"/>
      <c r="H34" s="16"/>
      <c r="I34" s="16"/>
    </row>
    <row r="35" spans="1:12" ht="15">
      <c r="A35" s="16"/>
      <c r="B35" s="16" t="s">
        <v>25</v>
      </c>
      <c r="C35" s="16"/>
      <c r="D35" s="135"/>
      <c r="E35" s="16"/>
      <c r="F35" s="16"/>
      <c r="G35" s="16"/>
      <c r="H35" s="16"/>
      <c r="I35" s="16"/>
    </row>
    <row r="36" spans="1:12" ht="15">
      <c r="A36" s="16"/>
      <c r="B36" s="33" t="s">
        <v>36</v>
      </c>
      <c r="C36" s="16"/>
      <c r="D36" s="16"/>
      <c r="E36" s="16"/>
      <c r="F36" s="16"/>
      <c r="G36" s="16"/>
      <c r="H36" s="16"/>
      <c r="I36" s="16"/>
    </row>
    <row r="37" spans="1:12" ht="15">
      <c r="A37" s="16"/>
      <c r="B37" s="130"/>
      <c r="C37" s="16"/>
      <c r="D37" s="16"/>
      <c r="E37" s="16"/>
      <c r="F37" s="16"/>
      <c r="G37" s="16"/>
      <c r="H37" s="16"/>
      <c r="I37" s="16"/>
    </row>
    <row r="38" spans="1:12" ht="15">
      <c r="A38" s="16"/>
      <c r="B38" s="31"/>
      <c r="C38" s="16"/>
      <c r="D38" s="16"/>
      <c r="E38" s="16"/>
      <c r="F38" s="16"/>
      <c r="G38" s="16"/>
      <c r="H38" s="16"/>
      <c r="I38" s="16"/>
    </row>
    <row r="39" spans="1:12" ht="15">
      <c r="A39" s="16"/>
      <c r="B39" s="16" t="s">
        <v>26</v>
      </c>
      <c r="C39" s="16"/>
      <c r="D39" s="16"/>
      <c r="E39" s="16"/>
      <c r="F39" s="16"/>
      <c r="G39" s="16"/>
      <c r="H39" s="16"/>
      <c r="I39" s="16"/>
    </row>
    <row r="40" spans="1:12" ht="17.25" customHeight="1">
      <c r="A40" s="16"/>
      <c r="B40" s="134" t="s">
        <v>656</v>
      </c>
      <c r="C40" s="281"/>
      <c r="D40" s="281"/>
      <c r="E40" s="281"/>
      <c r="F40" s="281"/>
      <c r="G40" s="16"/>
      <c r="H40" s="16"/>
      <c r="I40" s="16"/>
    </row>
    <row r="41" spans="1:12" ht="15.75">
      <c r="B41" s="282"/>
      <c r="C41" s="283"/>
      <c r="D41" s="283"/>
      <c r="E41" s="283"/>
      <c r="F41" s="283"/>
    </row>
    <row r="42" spans="1:12" ht="15" thickBot="1"/>
    <row r="43" spans="1:12" ht="15.75">
      <c r="D43" s="298" t="s">
        <v>42</v>
      </c>
      <c r="E43" s="299"/>
      <c r="F43" s="299"/>
      <c r="G43" s="300"/>
    </row>
    <row r="44" spans="1:12" ht="15.6" customHeight="1">
      <c r="D44" s="293" t="s">
        <v>61</v>
      </c>
      <c r="E44" s="301" t="s">
        <v>37</v>
      </c>
      <c r="F44" s="302"/>
      <c r="G44" s="303"/>
    </row>
    <row r="45" spans="1:12" ht="15.75" customHeight="1">
      <c r="D45" s="294"/>
      <c r="E45" s="168" t="s">
        <v>651</v>
      </c>
      <c r="F45" s="168" t="s">
        <v>52</v>
      </c>
      <c r="G45" s="171" t="s">
        <v>53</v>
      </c>
    </row>
    <row r="46" spans="1:12" ht="15">
      <c r="D46" s="99" t="s">
        <v>49</v>
      </c>
      <c r="E46" s="174" t="s">
        <v>652</v>
      </c>
      <c r="F46" s="174" t="s">
        <v>54</v>
      </c>
      <c r="G46" s="172" t="s">
        <v>55</v>
      </c>
    </row>
    <row r="47" spans="1:12" ht="15">
      <c r="D47" s="99" t="s">
        <v>50</v>
      </c>
      <c r="E47" s="169" t="s">
        <v>653</v>
      </c>
      <c r="F47" s="169" t="s">
        <v>55</v>
      </c>
      <c r="G47" s="172" t="s">
        <v>57</v>
      </c>
    </row>
    <row r="48" spans="1:12" ht="15.75" thickBot="1">
      <c r="D48" s="100" t="s">
        <v>51</v>
      </c>
      <c r="E48" s="170" t="s">
        <v>654</v>
      </c>
      <c r="F48" s="170" t="s">
        <v>56</v>
      </c>
      <c r="G48" s="173" t="s">
        <v>58</v>
      </c>
    </row>
  </sheetData>
  <mergeCells count="12">
    <mergeCell ref="E9:G9"/>
    <mergeCell ref="K9:Q9"/>
    <mergeCell ref="A1:I1"/>
    <mergeCell ref="A5:I5"/>
    <mergeCell ref="A6:I6"/>
    <mergeCell ref="K7:Q7"/>
    <mergeCell ref="K8:Q8"/>
    <mergeCell ref="D43:G43"/>
    <mergeCell ref="D44:D45"/>
    <mergeCell ref="E44:G44"/>
    <mergeCell ref="B10:C10"/>
    <mergeCell ref="M22:P23"/>
  </mergeCells>
  <printOptions horizontalCentered="1"/>
  <pageMargins left="0.7" right="0.7" top="1.25" bottom="0.75" header="0.5" footer="0.3"/>
  <pageSetup scale="33" orientation="portrait" r:id="rId1"/>
  <headerFooter>
    <oddHeader>&amp;L
&amp;R&amp;"Arial,Bold"&amp;16Exhibit MPG-18
Page 2 of 4</oddHeader>
  </headerFooter>
  <colBreaks count="1" manualBreakCount="1">
    <brk id="9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M38"/>
  <sheetViews>
    <sheetView view="pageLayout" zoomScaleNormal="100" zoomScaleSheetLayoutView="90" workbookViewId="0">
      <selection activeCell="A5" sqref="A5:J5"/>
    </sheetView>
  </sheetViews>
  <sheetFormatPr defaultRowHeight="14.25"/>
  <cols>
    <col min="1" max="1" width="8.75" style="124"/>
    <col min="2" max="2" width="7.25" customWidth="1"/>
    <col min="3" max="3" width="9.625" customWidth="1"/>
    <col min="4" max="4" width="7.75" customWidth="1"/>
    <col min="5" max="5" width="15.75" style="124" bestFit="1" customWidth="1"/>
    <col min="6" max="6" width="12.25" customWidth="1"/>
    <col min="7" max="7" width="11.25" customWidth="1"/>
    <col min="8" max="8" width="12.5" customWidth="1"/>
    <col min="9" max="9" width="10.125" bestFit="1" customWidth="1"/>
    <col min="11" max="13" width="14.75" bestFit="1" customWidth="1"/>
  </cols>
  <sheetData>
    <row r="1" spans="1:10" ht="26.25">
      <c r="A1" s="308" t="str">
        <f>'ROR (1.1)'!A1:H1</f>
        <v>Kentucky Utilities Company / Louisville Gas &amp; Electric Company</v>
      </c>
      <c r="B1" s="308"/>
      <c r="C1" s="308"/>
      <c r="D1" s="308"/>
      <c r="E1" s="308"/>
      <c r="F1" s="308"/>
      <c r="G1" s="308"/>
      <c r="H1" s="308"/>
      <c r="I1" s="308"/>
      <c r="J1" s="308"/>
    </row>
    <row r="5" spans="1:10" ht="23.25">
      <c r="A5" s="307" t="str">
        <f>+'Metrics (18.1)'!A5:I5</f>
        <v xml:space="preserve">Standard &amp; Poor's Credit Metrics </v>
      </c>
      <c r="B5" s="307"/>
      <c r="C5" s="307"/>
      <c r="D5" s="307"/>
      <c r="E5" s="307"/>
      <c r="F5" s="307"/>
      <c r="G5" s="307"/>
      <c r="H5" s="307"/>
      <c r="I5" s="307"/>
      <c r="J5" s="307"/>
    </row>
    <row r="6" spans="1:10" ht="18">
      <c r="B6" s="309" t="s">
        <v>27</v>
      </c>
      <c r="C6" s="309"/>
      <c r="D6" s="309"/>
      <c r="E6" s="309"/>
      <c r="F6" s="309"/>
      <c r="G6" s="309"/>
      <c r="H6" s="309"/>
      <c r="I6" s="309"/>
    </row>
    <row r="8" spans="1:10" s="124" customFormat="1"/>
    <row r="9" spans="1:10" s="124" customFormat="1"/>
    <row r="10" spans="1:10" ht="15">
      <c r="B10" s="289" t="s">
        <v>406</v>
      </c>
      <c r="C10" s="289"/>
      <c r="D10" s="289"/>
      <c r="E10" s="289"/>
      <c r="F10" s="289"/>
      <c r="G10" s="289"/>
      <c r="H10" s="289"/>
      <c r="I10" s="289"/>
    </row>
    <row r="11" spans="1:10" ht="15">
      <c r="B11" s="1"/>
      <c r="C11" s="1"/>
      <c r="D11" s="1"/>
      <c r="E11" s="1"/>
      <c r="F11" s="1"/>
      <c r="G11" s="2"/>
      <c r="H11" s="2"/>
      <c r="I11" s="1" t="s">
        <v>28</v>
      </c>
    </row>
    <row r="12" spans="1:10" ht="15">
      <c r="B12" s="1"/>
      <c r="C12" s="1"/>
      <c r="D12" s="1"/>
      <c r="E12" s="1"/>
      <c r="F12" s="1"/>
      <c r="G12" s="2"/>
      <c r="H12" s="1" t="s">
        <v>0</v>
      </c>
      <c r="I12" s="1" t="s">
        <v>0</v>
      </c>
    </row>
    <row r="13" spans="1:10" ht="15">
      <c r="B13" s="2" t="s">
        <v>1</v>
      </c>
      <c r="C13" s="290" t="s">
        <v>2</v>
      </c>
      <c r="D13" s="290"/>
      <c r="E13" s="103" t="s">
        <v>30</v>
      </c>
      <c r="F13" s="58" t="s">
        <v>3</v>
      </c>
      <c r="G13" s="3" t="s">
        <v>4</v>
      </c>
      <c r="H13" s="3" t="s">
        <v>4</v>
      </c>
      <c r="I13" s="2" t="s">
        <v>4</v>
      </c>
    </row>
    <row r="14" spans="1:10" ht="15">
      <c r="B14" s="1"/>
      <c r="C14" s="1"/>
      <c r="D14" s="1"/>
      <c r="E14" s="34">
        <v>-1</v>
      </c>
      <c r="F14" s="34">
        <f>+E14-1</f>
        <v>-2</v>
      </c>
      <c r="G14" s="34">
        <f>+F14-1</f>
        <v>-3</v>
      </c>
      <c r="H14" s="34">
        <f>+G14-1</f>
        <v>-4</v>
      </c>
      <c r="I14" s="34">
        <f>+H14-1</f>
        <v>-5</v>
      </c>
      <c r="J14" s="34"/>
    </row>
    <row r="15" spans="1:10">
      <c r="B15" s="4"/>
      <c r="C15" s="5"/>
      <c r="D15" s="5"/>
      <c r="E15" s="5"/>
      <c r="F15" s="4"/>
      <c r="G15" s="6"/>
      <c r="H15" s="35"/>
      <c r="I15" s="4"/>
    </row>
    <row r="16" spans="1:10" ht="18.75" customHeight="1">
      <c r="B16" s="12">
        <f>MAX($B$14:B14)+1</f>
        <v>1</v>
      </c>
      <c r="C16" s="71" t="str">
        <f>'ROR (1.1)'!C15</f>
        <v>Short-Term Debt</v>
      </c>
      <c r="D16" s="71"/>
      <c r="E16" s="139">
        <f>'ROR (1.1)'!E15</f>
        <v>157536899.67916018</v>
      </c>
      <c r="F16" s="52">
        <f>E16/$E$19</f>
        <v>2.5463631643632596E-2</v>
      </c>
      <c r="G16" s="52">
        <f>'ROR (1.1)'!G15</f>
        <v>4.4585772903168647E-2</v>
      </c>
      <c r="H16" s="52">
        <f t="shared" ref="H16:H18" si="0">+F16*G16</f>
        <v>1.1353156977529418E-3</v>
      </c>
      <c r="I16" s="52">
        <f>H16</f>
        <v>1.1353156977529418E-3</v>
      </c>
    </row>
    <row r="17" spans="2:11" s="124" customFormat="1" ht="18.75" customHeight="1">
      <c r="B17" s="12">
        <f>MAX($B$14:B16)+1</f>
        <v>2</v>
      </c>
      <c r="C17" s="71" t="str">
        <f>'ROR (1.1)'!C16</f>
        <v>Long-Term Debt</v>
      </c>
      <c r="D17" s="71"/>
      <c r="E17" s="139">
        <f>'ROR (1.1)'!E16</f>
        <v>2759039498.9314899</v>
      </c>
      <c r="F17" s="52">
        <f>E17/$E$19</f>
        <v>0.44596006163702506</v>
      </c>
      <c r="G17" s="52">
        <f>'ROR (1.1)'!G16</f>
        <v>4.9334226037661397E-2</v>
      </c>
      <c r="H17" s="52">
        <f t="shared" ref="H17" si="1">+F17*G17</f>
        <v>2.2001094484570403E-2</v>
      </c>
      <c r="I17" s="52">
        <f>H17</f>
        <v>2.2001094484570403E-2</v>
      </c>
    </row>
    <row r="18" spans="2:11" ht="18.75" customHeight="1">
      <c r="B18" s="12">
        <f>MAX($B$14:B17)+1</f>
        <v>3</v>
      </c>
      <c r="C18" s="71" t="str">
        <f>'ROR (1.1)'!C17</f>
        <v>Common Equity</v>
      </c>
      <c r="D18" s="71"/>
      <c r="E18" s="158">
        <f>'ROR (1.1)'!E17</f>
        <v>3270164828.4033556</v>
      </c>
      <c r="F18" s="51">
        <f>E18/$E$19</f>
        <v>0.52857630671934241</v>
      </c>
      <c r="G18" s="10">
        <f>'ROR (1.1)'!G17</f>
        <v>9.5000000000000001E-2</v>
      </c>
      <c r="H18" s="51">
        <f t="shared" si="0"/>
        <v>5.0214749138337532E-2</v>
      </c>
      <c r="I18" s="51">
        <f>H18*I33</f>
        <v>6.7191673350458503E-2</v>
      </c>
    </row>
    <row r="19" spans="2:11" ht="18.75" customHeight="1">
      <c r="B19" s="12">
        <f>MAX($B$14:B18)+1</f>
        <v>4</v>
      </c>
      <c r="C19" s="71" t="str">
        <f>'ROR (1.1)'!C18</f>
        <v>Total</v>
      </c>
      <c r="D19" s="9"/>
      <c r="E19" s="140">
        <f>SUM(E16:E18)</f>
        <v>6186741227.0140057</v>
      </c>
      <c r="F19" s="10">
        <f>SUM(F16:F18)</f>
        <v>1</v>
      </c>
      <c r="G19" s="52"/>
      <c r="H19" s="10">
        <f>SUM(H16:H18)</f>
        <v>7.3351159320660886E-2</v>
      </c>
      <c r="I19" s="10">
        <f>SUM(I16:I18)</f>
        <v>9.032808353278185E-2</v>
      </c>
      <c r="J19" s="50"/>
      <c r="K19" s="49"/>
    </row>
    <row r="20" spans="2:11" ht="21" customHeight="1">
      <c r="B20" s="8"/>
      <c r="D20" s="36"/>
      <c r="E20" s="36"/>
      <c r="F20" s="40"/>
      <c r="G20" s="37"/>
      <c r="H20" s="41"/>
      <c r="I20" s="38"/>
      <c r="K20" s="39"/>
    </row>
    <row r="21" spans="2:11" s="124" customFormat="1" ht="21" customHeight="1">
      <c r="B21" s="8"/>
      <c r="D21" s="36"/>
      <c r="E21" s="36"/>
      <c r="F21" s="40"/>
      <c r="G21" s="40"/>
      <c r="H21" s="41"/>
      <c r="I21" s="38"/>
      <c r="K21" s="39"/>
    </row>
    <row r="22" spans="2:11" s="124" customFormat="1" ht="21" customHeight="1">
      <c r="B22" s="289" t="s">
        <v>408</v>
      </c>
      <c r="C22" s="289"/>
      <c r="D22" s="289"/>
      <c r="E22" s="289"/>
      <c r="F22" s="289"/>
      <c r="G22" s="289"/>
      <c r="H22" s="289"/>
      <c r="I22" s="289"/>
      <c r="K22" s="39"/>
    </row>
    <row r="23" spans="2:11" s="124" customFormat="1" ht="21" customHeight="1">
      <c r="B23" s="1"/>
      <c r="C23" s="1"/>
      <c r="D23" s="1"/>
      <c r="E23" s="1"/>
      <c r="F23" s="1"/>
      <c r="G23" s="238"/>
      <c r="H23" s="238"/>
      <c r="I23" s="1" t="s">
        <v>28</v>
      </c>
      <c r="K23" s="39"/>
    </row>
    <row r="24" spans="2:11" s="124" customFormat="1" ht="21" customHeight="1">
      <c r="B24" s="1"/>
      <c r="C24" s="1"/>
      <c r="D24" s="1"/>
      <c r="E24" s="1"/>
      <c r="F24" s="1"/>
      <c r="G24" s="238"/>
      <c r="H24" s="1" t="s">
        <v>0</v>
      </c>
      <c r="I24" s="1" t="s">
        <v>0</v>
      </c>
      <c r="K24" s="39"/>
    </row>
    <row r="25" spans="2:11" s="124" customFormat="1" ht="21" customHeight="1">
      <c r="B25" s="238" t="s">
        <v>1</v>
      </c>
      <c r="C25" s="290" t="s">
        <v>2</v>
      </c>
      <c r="D25" s="290"/>
      <c r="E25" s="103" t="s">
        <v>30</v>
      </c>
      <c r="F25" s="238" t="s">
        <v>3</v>
      </c>
      <c r="G25" s="3" t="s">
        <v>4</v>
      </c>
      <c r="H25" s="3" t="s">
        <v>4</v>
      </c>
      <c r="I25" s="238" t="s">
        <v>4</v>
      </c>
      <c r="K25" s="39"/>
    </row>
    <row r="26" spans="2:11" s="124" customFormat="1" ht="21" customHeight="1">
      <c r="B26" s="1"/>
      <c r="C26" s="1"/>
      <c r="D26" s="1"/>
      <c r="E26" s="34">
        <v>-1</v>
      </c>
      <c r="F26" s="34">
        <f>+E26-1</f>
        <v>-2</v>
      </c>
      <c r="G26" s="34">
        <f>+F26-1</f>
        <v>-3</v>
      </c>
      <c r="H26" s="34">
        <f>+G26-1</f>
        <v>-4</v>
      </c>
      <c r="I26" s="34">
        <f>+H26-1</f>
        <v>-5</v>
      </c>
      <c r="K26" s="39"/>
    </row>
    <row r="27" spans="2:11" s="124" customFormat="1" ht="21" customHeight="1">
      <c r="B27" s="4"/>
      <c r="C27" s="5"/>
      <c r="D27" s="5"/>
      <c r="E27" s="5"/>
      <c r="F27" s="4"/>
      <c r="G27" s="52"/>
      <c r="H27" s="35"/>
      <c r="I27" s="4"/>
      <c r="K27" s="39"/>
    </row>
    <row r="28" spans="2:11" s="124" customFormat="1" ht="21" customHeight="1">
      <c r="B28" s="12">
        <f>MAX($B$14:B26)+1</f>
        <v>5</v>
      </c>
      <c r="C28" s="71" t="str">
        <f>'ROR (1.1)'!C26</f>
        <v>Short-Term Debt</v>
      </c>
      <c r="D28" s="71"/>
      <c r="E28" s="139">
        <f>'ROR (1.1)'!E26</f>
        <v>88225862.749421924</v>
      </c>
      <c r="F28" s="52">
        <f>E28/$E$31</f>
        <v>1.7149709455854506E-2</v>
      </c>
      <c r="G28" s="52">
        <f>'ROR (1.1)'!G26</f>
        <v>4.463690927234059E-2</v>
      </c>
      <c r="H28" s="52">
        <f t="shared" ref="H28:H30" si="2">+F28*G28</f>
        <v>7.655100250279791E-4</v>
      </c>
      <c r="I28" s="52">
        <f>H28</f>
        <v>7.655100250279791E-4</v>
      </c>
      <c r="K28" s="39"/>
    </row>
    <row r="29" spans="2:11" s="124" customFormat="1" ht="21" customHeight="1">
      <c r="B29" s="12">
        <f>MAX($B$14:B28)+1</f>
        <v>6</v>
      </c>
      <c r="C29" s="71" t="str">
        <f>'ROR (1.1)'!C27</f>
        <v>Long-Term Debt</v>
      </c>
      <c r="D29" s="71"/>
      <c r="E29" s="139">
        <f>'ROR (1.1)'!E27</f>
        <v>2333327527.675633</v>
      </c>
      <c r="F29" s="52">
        <f>E29/$E$31</f>
        <v>0.45356189124086083</v>
      </c>
      <c r="G29" s="52">
        <f>'ROR (1.1)'!G27</f>
        <v>4.9511443475700967E-2</v>
      </c>
      <c r="H29" s="52">
        <f t="shared" si="2"/>
        <v>2.245650394090391E-2</v>
      </c>
      <c r="I29" s="52">
        <f>H29</f>
        <v>2.245650394090391E-2</v>
      </c>
      <c r="K29" s="39"/>
    </row>
    <row r="30" spans="2:11" s="124" customFormat="1" ht="21" customHeight="1">
      <c r="B30" s="12">
        <f>MAX($B$14:B29)+1</f>
        <v>7</v>
      </c>
      <c r="C30" s="71" t="str">
        <f>'ROR (1.1)'!C28</f>
        <v>Common Equity</v>
      </c>
      <c r="D30" s="71"/>
      <c r="E30" s="158">
        <f>'ROR (1.1)'!E28</f>
        <v>2722898938.433712</v>
      </c>
      <c r="F30" s="51">
        <f>E30/$E$31</f>
        <v>0.52928839930328475</v>
      </c>
      <c r="G30" s="10">
        <f>'ROR (1.1)'!G28</f>
        <v>9.5000000000000001E-2</v>
      </c>
      <c r="H30" s="51">
        <f t="shared" si="2"/>
        <v>5.0282397933812055E-2</v>
      </c>
      <c r="I30" s="51">
        <f>H30*I33</f>
        <v>6.7282193284264283E-2</v>
      </c>
      <c r="K30" s="39"/>
    </row>
    <row r="31" spans="2:11" s="124" customFormat="1" ht="21" customHeight="1">
      <c r="B31" s="12">
        <f>MAX($B$14:B30)+1</f>
        <v>8</v>
      </c>
      <c r="C31" s="71" t="str">
        <f>'ROR (1.1)'!C29</f>
        <v>Total</v>
      </c>
      <c r="D31" s="9"/>
      <c r="E31" s="140">
        <f>SUM(E28:E30)</f>
        <v>5144452328.8587666</v>
      </c>
      <c r="F31" s="10">
        <f>SUM(F28:F30)</f>
        <v>1</v>
      </c>
      <c r="G31" s="52"/>
      <c r="H31" s="10">
        <f>SUM(H28:H30)</f>
        <v>7.3504411899743938E-2</v>
      </c>
      <c r="I31" s="10">
        <f>SUM(I28:I30)</f>
        <v>9.0504207250196173E-2</v>
      </c>
      <c r="K31" s="39"/>
    </row>
    <row r="32" spans="2:11" s="124" customFormat="1" ht="21" customHeight="1">
      <c r="B32" s="12"/>
      <c r="C32" s="71"/>
      <c r="D32" s="9"/>
      <c r="E32" s="140"/>
      <c r="F32" s="10"/>
      <c r="G32" s="52"/>
      <c r="H32" s="10"/>
      <c r="I32" s="10"/>
      <c r="K32" s="39"/>
    </row>
    <row r="33" spans="2:13" s="14" customFormat="1" ht="21" customHeight="1">
      <c r="B33" s="12">
        <f>MAX($B$14:B32)+1</f>
        <v>9</v>
      </c>
      <c r="C33" s="48" t="s">
        <v>76</v>
      </c>
      <c r="D33" s="48"/>
      <c r="E33" s="48"/>
      <c r="F33" s="72"/>
      <c r="G33" s="72"/>
      <c r="H33" s="73"/>
      <c r="I33" s="119">
        <v>1.3380864089423394</v>
      </c>
      <c r="J33" s="11"/>
    </row>
    <row r="34" spans="2:13">
      <c r="B34" s="8"/>
      <c r="D34" s="5"/>
      <c r="E34" s="5"/>
      <c r="F34" s="6"/>
      <c r="G34" s="6"/>
      <c r="H34" s="13"/>
      <c r="I34" s="42"/>
    </row>
    <row r="35" spans="2:13">
      <c r="C35" s="43"/>
      <c r="K35" s="44"/>
      <c r="L35" s="44"/>
      <c r="M35" s="44"/>
    </row>
    <row r="36" spans="2:13">
      <c r="C36" s="5" t="s">
        <v>25</v>
      </c>
      <c r="K36" s="45"/>
      <c r="L36" s="45"/>
      <c r="M36" s="45"/>
    </row>
    <row r="37" spans="2:13">
      <c r="C37" s="144" t="str">
        <f>'ROR (1.1)'!C36</f>
        <v>Schedule J-1.1/J-1.2.</v>
      </c>
      <c r="D37" s="124"/>
    </row>
    <row r="38" spans="2:13">
      <c r="C38" s="5" t="s">
        <v>415</v>
      </c>
    </row>
  </sheetData>
  <mergeCells count="7">
    <mergeCell ref="B22:I22"/>
    <mergeCell ref="C25:D25"/>
    <mergeCell ref="A5:J5"/>
    <mergeCell ref="A1:J1"/>
    <mergeCell ref="B6:I6"/>
    <mergeCell ref="C13:D13"/>
    <mergeCell ref="B10:I10"/>
  </mergeCells>
  <printOptions horizontalCentered="1"/>
  <pageMargins left="0.7" right="0.7" top="1.5" bottom="0.75" header="0.5" footer="0.3"/>
  <pageSetup scale="78" orientation="portrait" r:id="rId1"/>
  <headerFooter>
    <oddHeader>&amp;L
&amp;R&amp;"Arial,Bold"&amp;10Exhibit MPG-18
Page 3 of 4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7"/>
  <sheetViews>
    <sheetView view="pageLayout" zoomScale="110" zoomScaleNormal="110" zoomScaleSheetLayoutView="110" zoomScalePageLayoutView="110" workbookViewId="0">
      <selection activeCell="J13" sqref="J13"/>
    </sheetView>
  </sheetViews>
  <sheetFormatPr defaultColWidth="8.75" defaultRowHeight="14.25"/>
  <cols>
    <col min="1" max="1" width="8.75" style="124"/>
    <col min="2" max="2" width="7.25" style="124" customWidth="1"/>
    <col min="3" max="3" width="15.125" style="124" customWidth="1"/>
    <col min="4" max="4" width="8.25" style="124" customWidth="1"/>
    <col min="5" max="5" width="14.75" style="124" bestFit="1" customWidth="1"/>
    <col min="6" max="6" width="9.625" style="124" customWidth="1"/>
    <col min="7" max="7" width="2.5" style="124" customWidth="1"/>
    <col min="8" max="8" width="17.25" style="124" customWidth="1"/>
    <col min="9" max="9" width="11.25" style="124" customWidth="1"/>
    <col min="10" max="10" width="8.75" style="124"/>
    <col min="11" max="11" width="7" style="124" bestFit="1" customWidth="1"/>
    <col min="12" max="16384" width="8.75" style="124"/>
  </cols>
  <sheetData>
    <row r="1" spans="1:12" ht="26.25">
      <c r="A1" s="308" t="str">
        <f>'ROR (1.1)'!A1:H1</f>
        <v>Kentucky Utilities Company / Louisville Gas &amp; Electric Company</v>
      </c>
      <c r="B1" s="308"/>
      <c r="C1" s="308"/>
      <c r="D1" s="308"/>
      <c r="E1" s="308"/>
      <c r="F1" s="308"/>
      <c r="G1" s="308"/>
      <c r="H1" s="308"/>
      <c r="I1" s="308"/>
      <c r="J1" s="308"/>
    </row>
    <row r="5" spans="1:12" ht="23.25">
      <c r="A5" s="307" t="str">
        <f>+'Metrics (18.1)'!A5:I5</f>
        <v xml:space="preserve">Standard &amp; Poor's Credit Metrics </v>
      </c>
      <c r="B5" s="307"/>
      <c r="C5" s="307"/>
      <c r="D5" s="307"/>
      <c r="E5" s="307"/>
      <c r="F5" s="307"/>
      <c r="G5" s="307"/>
      <c r="H5" s="307"/>
      <c r="I5" s="307"/>
      <c r="J5" s="307"/>
    </row>
    <row r="6" spans="1:12" ht="18">
      <c r="B6" s="309" t="s">
        <v>87</v>
      </c>
      <c r="C6" s="309"/>
      <c r="D6" s="309"/>
      <c r="E6" s="309"/>
      <c r="F6" s="309"/>
      <c r="G6" s="309"/>
      <c r="H6" s="309"/>
      <c r="I6" s="309"/>
    </row>
    <row r="9" spans="1:12" ht="15">
      <c r="B9" s="1"/>
      <c r="C9" s="1"/>
      <c r="D9" s="1"/>
      <c r="E9" s="1"/>
      <c r="F9" s="1"/>
      <c r="G9" s="1"/>
      <c r="H9" s="1"/>
      <c r="I9" s="1"/>
    </row>
    <row r="10" spans="1:12" ht="15">
      <c r="B10" s="1"/>
      <c r="C10" s="1"/>
      <c r="D10" s="1"/>
      <c r="E10" s="289" t="s">
        <v>418</v>
      </c>
      <c r="F10" s="289"/>
      <c r="G10" s="1"/>
      <c r="H10" s="289" t="s">
        <v>419</v>
      </c>
      <c r="I10" s="289"/>
    </row>
    <row r="11" spans="1:12" ht="15">
      <c r="B11" s="136" t="s">
        <v>1</v>
      </c>
      <c r="C11" s="290" t="s">
        <v>2</v>
      </c>
      <c r="D11" s="290"/>
      <c r="E11" s="103" t="s">
        <v>30</v>
      </c>
      <c r="F11" s="238" t="s">
        <v>3</v>
      </c>
      <c r="G11" s="238"/>
      <c r="H11" s="103" t="s">
        <v>30</v>
      </c>
      <c r="I11" s="136" t="s">
        <v>3</v>
      </c>
      <c r="L11" s="50"/>
    </row>
    <row r="12" spans="1:12" ht="15">
      <c r="B12" s="1"/>
      <c r="C12" s="1"/>
      <c r="D12" s="1"/>
      <c r="E12" s="34">
        <v>-1</v>
      </c>
      <c r="F12" s="34">
        <f>+E12-1</f>
        <v>-2</v>
      </c>
      <c r="G12" s="1"/>
      <c r="H12" s="34">
        <f>+F12-1</f>
        <v>-3</v>
      </c>
      <c r="I12" s="34">
        <f>+H12-1</f>
        <v>-4</v>
      </c>
      <c r="J12" s="34"/>
      <c r="L12" s="50"/>
    </row>
    <row r="13" spans="1:12">
      <c r="B13" s="4"/>
      <c r="C13" s="5"/>
      <c r="D13" s="5"/>
      <c r="E13" s="5"/>
      <c r="F13" s="5"/>
      <c r="G13" s="5"/>
      <c r="H13" s="5"/>
      <c r="I13" s="4"/>
      <c r="L13" s="50"/>
    </row>
    <row r="14" spans="1:12" ht="19.5" customHeight="1">
      <c r="B14" s="12">
        <f>MAX($B$12:B13)+1</f>
        <v>1</v>
      </c>
      <c r="C14" s="71" t="s">
        <v>45</v>
      </c>
      <c r="D14" s="71"/>
      <c r="E14" s="139">
        <f>'Pre-Tax ROR (18.3)'!E16</f>
        <v>157536899.67916018</v>
      </c>
      <c r="F14" s="52">
        <f>E14/$E$20</f>
        <v>2.5184516354187537E-2</v>
      </c>
      <c r="G14" s="71"/>
      <c r="H14" s="139">
        <f>'Pre-Tax ROR (18.3)'!E28</f>
        <v>88225862.749421924</v>
      </c>
      <c r="I14" s="52">
        <f>H14/$H$20</f>
        <v>1.6815864718210061E-2</v>
      </c>
    </row>
    <row r="15" spans="1:12" s="5" customFormat="1" ht="19.5" customHeight="1">
      <c r="B15" s="12">
        <f>MAX($B$12:B14)+1</f>
        <v>2</v>
      </c>
      <c r="C15" s="71" t="s">
        <v>5</v>
      </c>
      <c r="D15" s="71"/>
      <c r="E15" s="139">
        <f>'Pre-Tax ROR (18.3)'!E17</f>
        <v>2759039498.9314899</v>
      </c>
      <c r="F15" s="52">
        <f>E15/$E$20</f>
        <v>0.4410717458843158</v>
      </c>
      <c r="G15" s="71"/>
      <c r="H15" s="139">
        <f>'Pre-Tax ROR (18.3)'!E29</f>
        <v>2333327527.675633</v>
      </c>
      <c r="I15" s="52">
        <f>H15/$H$20</f>
        <v>0.44473263083988451</v>
      </c>
    </row>
    <row r="16" spans="1:12" ht="19.5" customHeight="1">
      <c r="B16" s="12">
        <f>MAX($B$13:B15)+1</f>
        <v>3</v>
      </c>
      <c r="C16" s="71" t="s">
        <v>139</v>
      </c>
      <c r="D16" s="71"/>
      <c r="E16" s="279">
        <f>'KU S&amp;P BS'!G49*1000000*K16</f>
        <v>68566497.129199922</v>
      </c>
      <c r="F16" s="280">
        <f>E16/E20</f>
        <v>1.096133078546372E-2</v>
      </c>
      <c r="G16" s="71"/>
      <c r="H16" s="279">
        <f>'LGE S&amp;P BS'!G51*1000000</f>
        <v>102132621.00000019</v>
      </c>
      <c r="I16" s="280">
        <f>H16/H20</f>
        <v>1.9466495249018986E-2</v>
      </c>
      <c r="K16" s="275">
        <v>0.76759999999999995</v>
      </c>
      <c r="L16" s="56" t="s">
        <v>557</v>
      </c>
    </row>
    <row r="17" spans="2:12" ht="19.5" customHeight="1">
      <c r="B17" s="12">
        <f>MAX($B$13:B16)+1</f>
        <v>4</v>
      </c>
      <c r="C17" s="78" t="s">
        <v>74</v>
      </c>
      <c r="D17" s="78"/>
      <c r="E17" s="141">
        <f>SUM(E14:E16)</f>
        <v>2985142895.73985</v>
      </c>
      <c r="F17" s="10">
        <f>E17/$E$20</f>
        <v>0.4772175930239671</v>
      </c>
      <c r="G17" s="78"/>
      <c r="H17" s="141">
        <f>SUM(H14:H16)</f>
        <v>2523686011.425055</v>
      </c>
      <c r="I17" s="10">
        <f t="shared" ref="I17:I19" si="0">H17/$H$20</f>
        <v>0.48101499080711357</v>
      </c>
    </row>
    <row r="18" spans="2:12" ht="19.5" customHeight="1">
      <c r="B18" s="12"/>
      <c r="C18" s="71"/>
      <c r="D18" s="71"/>
      <c r="E18" s="139"/>
      <c r="F18" s="52"/>
      <c r="G18" s="71"/>
      <c r="H18" s="139"/>
      <c r="I18" s="52"/>
      <c r="L18" s="50"/>
    </row>
    <row r="19" spans="2:12" ht="19.5" customHeight="1">
      <c r="B19" s="12">
        <f>MAX($B$12:B18)+1</f>
        <v>5</v>
      </c>
      <c r="C19" s="71" t="s">
        <v>6</v>
      </c>
      <c r="D19" s="71"/>
      <c r="E19" s="158">
        <f>'Pre-Tax ROR (18.3)'!E18</f>
        <v>3270164828.4033556</v>
      </c>
      <c r="F19" s="51">
        <f>E19/$E$20</f>
        <v>0.52278240697603295</v>
      </c>
      <c r="G19" s="71"/>
      <c r="H19" s="158">
        <f>'Pre-Tax ROR (18.3)'!E30</f>
        <v>2722898938.433712</v>
      </c>
      <c r="I19" s="51">
        <f t="shared" si="0"/>
        <v>0.51898500919288648</v>
      </c>
      <c r="L19" s="50"/>
    </row>
    <row r="20" spans="2:12" ht="19.5" customHeight="1">
      <c r="B20" s="12">
        <f>MAX($B$12:B19)+1</f>
        <v>6</v>
      </c>
      <c r="C20" s="78" t="s">
        <v>7</v>
      </c>
      <c r="D20" s="9"/>
      <c r="E20" s="140">
        <f>SUM(E17:E19)</f>
        <v>6255307724.1432056</v>
      </c>
      <c r="F20" s="10">
        <f>SUM(F17:F19)</f>
        <v>1</v>
      </c>
      <c r="G20" s="9"/>
      <c r="H20" s="140">
        <f>SUM(H17:H19)</f>
        <v>5246584949.8587666</v>
      </c>
      <c r="I20" s="10">
        <f>SUM(I17:I19)</f>
        <v>1</v>
      </c>
      <c r="J20" s="50"/>
      <c r="L20" s="50"/>
    </row>
    <row r="21" spans="2:12">
      <c r="B21" s="12"/>
      <c r="D21" s="5"/>
      <c r="E21" s="5"/>
      <c r="F21" s="5"/>
      <c r="G21" s="5"/>
      <c r="H21" s="5"/>
      <c r="I21" s="52"/>
    </row>
    <row r="22" spans="2:12">
      <c r="B22" s="12"/>
      <c r="D22" s="5"/>
      <c r="E22" s="5"/>
      <c r="F22" s="5"/>
      <c r="G22" s="5"/>
      <c r="H22" s="269"/>
      <c r="I22" s="52"/>
    </row>
    <row r="23" spans="2:12">
      <c r="C23" s="43"/>
      <c r="K23" s="44"/>
    </row>
    <row r="24" spans="2:12">
      <c r="C24" s="5" t="s">
        <v>25</v>
      </c>
      <c r="K24" s="45"/>
    </row>
    <row r="25" spans="2:12">
      <c r="C25" s="144" t="str">
        <f>'ROR (1.1)'!C36</f>
        <v>Schedule J-1.1/J-1.2.</v>
      </c>
    </row>
    <row r="26" spans="2:12" hidden="1">
      <c r="C26" s="144" t="s">
        <v>140</v>
      </c>
      <c r="D26" s="14"/>
      <c r="E26" s="14"/>
      <c r="F26" s="14"/>
      <c r="G26" s="14"/>
      <c r="H26" s="14"/>
    </row>
    <row r="27" spans="2:12">
      <c r="C27" s="5" t="s">
        <v>643</v>
      </c>
    </row>
  </sheetData>
  <mergeCells count="6">
    <mergeCell ref="B6:I6"/>
    <mergeCell ref="C11:D11"/>
    <mergeCell ref="E10:F10"/>
    <mergeCell ref="H10:I10"/>
    <mergeCell ref="A1:J1"/>
    <mergeCell ref="A5:J5"/>
  </mergeCells>
  <printOptions horizontalCentered="1"/>
  <pageMargins left="0.7" right="0.7" top="1.5" bottom="0.75" header="0.5" footer="0.3"/>
  <pageSetup scale="88" orientation="portrait" r:id="rId1"/>
  <headerFooter>
    <oddHeader>&amp;L
&amp;R&amp;"Arial,Bold"&amp;10Exhibit MPG-18
Page 4 of 4</oddHeader>
  </headerFooter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8DF05-1A87-41DC-9C6B-FBC77C1722C2}">
  <dimension ref="A1"/>
  <sheetViews>
    <sheetView workbookViewId="0">
      <selection activeCell="N19" sqref="N19"/>
    </sheetView>
  </sheetViews>
  <sheetFormatPr defaultRowHeight="14.25"/>
  <sheetData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EE589-9F13-49A7-8095-77368C739A7F}">
  <dimension ref="A1:J59"/>
  <sheetViews>
    <sheetView view="pageLayout" zoomScaleNormal="100" workbookViewId="0">
      <selection activeCell="J18" sqref="J18"/>
    </sheetView>
  </sheetViews>
  <sheetFormatPr defaultRowHeight="14.25"/>
  <cols>
    <col min="4" max="4" width="9.875" bestFit="1" customWidth="1"/>
    <col min="7" max="7" width="14.75" bestFit="1" customWidth="1"/>
  </cols>
  <sheetData>
    <row r="1" spans="1:10" ht="26.25">
      <c r="A1" s="288" t="s">
        <v>141</v>
      </c>
      <c r="B1" s="288"/>
      <c r="C1" s="288"/>
      <c r="D1" s="288"/>
      <c r="E1" s="288"/>
      <c r="F1" s="288"/>
      <c r="G1" s="288"/>
      <c r="H1" s="124"/>
      <c r="I1" s="124"/>
      <c r="J1" s="124"/>
    </row>
    <row r="2" spans="1:10">
      <c r="A2" s="83"/>
      <c r="B2" s="124"/>
      <c r="C2" s="124"/>
      <c r="D2" s="124"/>
      <c r="E2" s="124"/>
      <c r="F2" s="124"/>
      <c r="G2" s="83"/>
      <c r="H2" s="124"/>
      <c r="I2" s="124"/>
      <c r="J2" s="124"/>
    </row>
    <row r="3" spans="1:10">
      <c r="A3" s="83"/>
      <c r="B3" s="124"/>
      <c r="C3" s="124"/>
      <c r="D3" s="124"/>
      <c r="E3" s="124"/>
      <c r="F3" s="124"/>
      <c r="G3" s="83"/>
      <c r="H3" s="124"/>
      <c r="I3" s="124"/>
      <c r="J3" s="124"/>
    </row>
    <row r="4" spans="1:10">
      <c r="A4" s="83"/>
      <c r="B4" s="124"/>
      <c r="C4" s="124"/>
      <c r="D4" s="124"/>
      <c r="E4" s="124"/>
      <c r="F4" s="124"/>
      <c r="G4" s="83"/>
      <c r="H4" s="124"/>
      <c r="I4" s="124"/>
      <c r="J4" s="124"/>
    </row>
    <row r="5" spans="1:10" ht="20.25">
      <c r="A5" s="310" t="s">
        <v>63</v>
      </c>
      <c r="B5" s="310"/>
      <c r="C5" s="310"/>
      <c r="D5" s="310"/>
      <c r="E5" s="310"/>
      <c r="F5" s="310"/>
      <c r="G5" s="310"/>
      <c r="H5" s="124"/>
      <c r="I5" s="124"/>
      <c r="J5" s="124"/>
    </row>
    <row r="6" spans="1:10">
      <c r="A6" s="83"/>
      <c r="B6" s="124"/>
      <c r="C6" s="124"/>
      <c r="D6" s="124"/>
      <c r="E6" s="124"/>
      <c r="F6" s="124"/>
      <c r="G6" s="83"/>
      <c r="H6" s="124"/>
      <c r="I6" s="124"/>
      <c r="J6" s="124"/>
    </row>
    <row r="7" spans="1:10">
      <c r="A7" s="83"/>
      <c r="B7" s="124"/>
      <c r="C7" s="124"/>
      <c r="D7" s="124"/>
      <c r="E7" s="124"/>
      <c r="F7" s="124"/>
      <c r="G7" s="83"/>
      <c r="H7" s="124"/>
      <c r="I7" s="124"/>
      <c r="J7" s="124"/>
    </row>
    <row r="8" spans="1:10">
      <c r="A8" s="83"/>
      <c r="B8" s="124"/>
      <c r="C8" s="124"/>
      <c r="D8" s="124"/>
      <c r="E8" s="124"/>
      <c r="F8" s="124"/>
      <c r="G8" s="83"/>
      <c r="H8" s="124"/>
      <c r="I8" s="124"/>
      <c r="J8" s="124"/>
    </row>
    <row r="9" spans="1:10" ht="17.25">
      <c r="A9" s="111" t="s">
        <v>64</v>
      </c>
      <c r="B9" s="112"/>
      <c r="C9" s="112"/>
      <c r="D9" s="112"/>
      <c r="E9" s="112"/>
      <c r="F9" s="112"/>
      <c r="G9" s="228"/>
      <c r="H9" s="124"/>
      <c r="I9" s="124"/>
      <c r="J9" s="124"/>
    </row>
    <row r="10" spans="1:10" ht="15">
      <c r="A10" s="1"/>
      <c r="B10" s="74"/>
      <c r="C10" s="74"/>
      <c r="D10" s="1"/>
      <c r="E10" s="75"/>
      <c r="F10" s="75"/>
      <c r="G10" s="226" t="s">
        <v>28</v>
      </c>
      <c r="H10" s="124"/>
      <c r="I10" s="124"/>
      <c r="J10" s="124"/>
    </row>
    <row r="11" spans="1:10" ht="15">
      <c r="A11" s="1"/>
      <c r="B11" s="74"/>
      <c r="C11" s="74"/>
      <c r="D11" s="1"/>
      <c r="E11" s="124"/>
      <c r="F11" s="226" t="s">
        <v>41</v>
      </c>
      <c r="G11" s="226" t="s">
        <v>41</v>
      </c>
      <c r="H11" s="124"/>
      <c r="I11" s="124"/>
      <c r="J11" s="124"/>
    </row>
    <row r="12" spans="1:10" ht="15">
      <c r="B12" s="290" t="s">
        <v>2</v>
      </c>
      <c r="C12" s="290"/>
      <c r="D12" s="227" t="s">
        <v>3</v>
      </c>
      <c r="E12" s="76" t="s">
        <v>4</v>
      </c>
      <c r="F12" s="76" t="s">
        <v>4</v>
      </c>
      <c r="G12" s="76" t="s">
        <v>4</v>
      </c>
      <c r="H12" s="124"/>
      <c r="I12" s="124"/>
      <c r="J12" s="124"/>
    </row>
    <row r="13" spans="1:10" ht="15">
      <c r="A13" s="227" t="s">
        <v>1</v>
      </c>
      <c r="B13" s="1"/>
      <c r="C13" s="1"/>
      <c r="D13" s="113">
        <f>+B13-1</f>
        <v>-1</v>
      </c>
      <c r="E13" s="113">
        <f>+D13-1</f>
        <v>-2</v>
      </c>
      <c r="F13" s="113">
        <f>+E13-1</f>
        <v>-3</v>
      </c>
      <c r="G13" s="113">
        <f>+F13-1</f>
        <v>-4</v>
      </c>
      <c r="H13" s="124"/>
      <c r="I13" s="124"/>
      <c r="J13" s="124"/>
    </row>
    <row r="14" spans="1:10">
      <c r="A14" s="4"/>
      <c r="B14" s="5"/>
      <c r="C14" s="5"/>
      <c r="D14" s="4"/>
      <c r="E14" s="52"/>
      <c r="F14" s="7"/>
      <c r="G14" s="83"/>
      <c r="H14" s="124"/>
      <c r="I14" s="124"/>
      <c r="J14" s="124"/>
    </row>
    <row r="15" spans="1:10">
      <c r="A15" s="8">
        <v>1</v>
      </c>
      <c r="B15" s="63" t="s">
        <v>5</v>
      </c>
      <c r="C15" s="63"/>
      <c r="D15" s="40">
        <v>0.55000000000000004</v>
      </c>
      <c r="E15" s="40">
        <v>4.5199999999999997E-2</v>
      </c>
      <c r="F15" s="40">
        <f>+D15*E15</f>
        <v>2.486E-2</v>
      </c>
      <c r="G15" s="70">
        <f>+F15</f>
        <v>2.486E-2</v>
      </c>
      <c r="H15" s="124"/>
      <c r="I15" s="124"/>
      <c r="J15" s="124"/>
    </row>
    <row r="16" spans="1:10">
      <c r="A16" s="8">
        <f>MAX(A9:A15)+1</f>
        <v>2</v>
      </c>
      <c r="B16" s="63" t="s">
        <v>6</v>
      </c>
      <c r="C16" s="63"/>
      <c r="D16" s="114">
        <v>0.45</v>
      </c>
      <c r="E16" s="40">
        <v>0.1075</v>
      </c>
      <c r="F16" s="114">
        <f t="shared" ref="F16" si="0">+D16*E16</f>
        <v>4.8375000000000001E-2</v>
      </c>
      <c r="G16" s="69">
        <f>+F16*G19</f>
        <v>6.1234177215189867E-2</v>
      </c>
      <c r="H16" s="124"/>
      <c r="I16" s="124"/>
      <c r="J16" s="124"/>
    </row>
    <row r="17" spans="1:10" ht="15">
      <c r="A17" s="8">
        <f>MAX(A13:A16)+1</f>
        <v>3</v>
      </c>
      <c r="B17" s="66" t="s">
        <v>7</v>
      </c>
      <c r="C17" s="66"/>
      <c r="D17" s="38">
        <f>SUM(D15:D16)</f>
        <v>1</v>
      </c>
      <c r="E17" s="38"/>
      <c r="F17" s="38">
        <f>SUM(F15:F16)</f>
        <v>7.3234999999999995E-2</v>
      </c>
      <c r="G17" s="120">
        <f>SUM(G15:G16)</f>
        <v>8.609417721518986E-2</v>
      </c>
      <c r="H17" s="115"/>
      <c r="I17" s="116"/>
      <c r="J17" s="116"/>
    </row>
    <row r="18" spans="1:10" ht="15">
      <c r="A18" s="8"/>
      <c r="B18" s="5"/>
      <c r="C18" s="5"/>
      <c r="D18" s="52"/>
      <c r="E18" s="52"/>
      <c r="F18" s="117"/>
      <c r="G18" s="83"/>
      <c r="H18" s="124"/>
      <c r="I18" s="124"/>
      <c r="J18" s="124"/>
    </row>
    <row r="19" spans="1:10" ht="16.5">
      <c r="A19" s="8">
        <f>MAX(A14:A18)+1</f>
        <v>4</v>
      </c>
      <c r="B19" s="118" t="s">
        <v>65</v>
      </c>
      <c r="C19" s="5"/>
      <c r="D19" s="52"/>
      <c r="E19" s="124"/>
      <c r="F19" s="13"/>
      <c r="G19" s="125">
        <f>1/(1-21%)</f>
        <v>1.2658227848101264</v>
      </c>
      <c r="H19" s="124"/>
      <c r="I19" s="124"/>
      <c r="J19" s="124"/>
    </row>
    <row r="20" spans="1:10">
      <c r="A20" s="83"/>
      <c r="B20" s="124"/>
      <c r="C20" s="124"/>
      <c r="D20" s="124"/>
      <c r="E20" s="124"/>
      <c r="F20" s="124"/>
      <c r="G20" s="83"/>
      <c r="H20" s="124"/>
      <c r="I20" s="124"/>
      <c r="J20" s="124"/>
    </row>
    <row r="21" spans="1:10">
      <c r="A21" s="83"/>
      <c r="B21" s="124"/>
      <c r="C21" s="124"/>
      <c r="D21" s="124"/>
      <c r="E21" s="124"/>
      <c r="F21" s="124"/>
      <c r="G21" s="83"/>
      <c r="H21" s="124"/>
      <c r="I21" s="124"/>
      <c r="J21" s="124"/>
    </row>
    <row r="22" spans="1:10" ht="15">
      <c r="A22" s="111" t="s">
        <v>142</v>
      </c>
      <c r="B22" s="112"/>
      <c r="C22" s="112"/>
      <c r="D22" s="112"/>
      <c r="E22" s="112"/>
      <c r="F22" s="112"/>
      <c r="G22" s="228"/>
      <c r="H22" s="124"/>
      <c r="I22" s="124"/>
      <c r="J22" s="124"/>
    </row>
    <row r="23" spans="1:10" ht="15">
      <c r="A23" s="1"/>
      <c r="B23" s="74"/>
      <c r="C23" s="74"/>
      <c r="D23" s="1"/>
      <c r="E23" s="75"/>
      <c r="F23" s="75"/>
      <c r="G23" s="226" t="s">
        <v>28</v>
      </c>
      <c r="H23" s="124"/>
      <c r="I23" s="124"/>
      <c r="J23" s="124"/>
    </row>
    <row r="24" spans="1:10" ht="15">
      <c r="A24" s="1"/>
      <c r="B24" s="74"/>
      <c r="C24" s="74"/>
      <c r="D24" s="1"/>
      <c r="E24" s="124"/>
      <c r="F24" s="226" t="s">
        <v>41</v>
      </c>
      <c r="G24" s="226" t="s">
        <v>41</v>
      </c>
      <c r="H24" s="124"/>
      <c r="I24" s="124"/>
      <c r="J24" s="124"/>
    </row>
    <row r="25" spans="1:10" ht="15">
      <c r="A25" s="227" t="s">
        <v>1</v>
      </c>
      <c r="B25" s="290" t="s">
        <v>2</v>
      </c>
      <c r="C25" s="290"/>
      <c r="D25" s="227" t="s">
        <v>3</v>
      </c>
      <c r="E25" s="76" t="s">
        <v>4</v>
      </c>
      <c r="F25" s="76" t="s">
        <v>4</v>
      </c>
      <c r="G25" s="76" t="s">
        <v>4</v>
      </c>
      <c r="H25" s="124"/>
      <c r="I25" s="124"/>
      <c r="J25" s="124"/>
    </row>
    <row r="26" spans="1:10" ht="15">
      <c r="A26" s="1"/>
      <c r="B26" s="1"/>
      <c r="C26" s="1"/>
      <c r="D26" s="113">
        <f>+B26-1</f>
        <v>-1</v>
      </c>
      <c r="E26" s="113">
        <f>+D26-1</f>
        <v>-2</v>
      </c>
      <c r="F26" s="113">
        <f>+E26-1</f>
        <v>-3</v>
      </c>
      <c r="G26" s="113">
        <f>+F26-1</f>
        <v>-4</v>
      </c>
      <c r="H26" s="124"/>
      <c r="I26" s="124"/>
      <c r="J26" s="124"/>
    </row>
    <row r="27" spans="1:10">
      <c r="A27" s="4"/>
      <c r="B27" s="5"/>
      <c r="C27" s="5"/>
      <c r="D27" s="4"/>
      <c r="E27" s="52"/>
      <c r="F27" s="7"/>
      <c r="G27" s="83"/>
      <c r="H27" s="124"/>
      <c r="I27" s="124"/>
      <c r="J27" s="124"/>
    </row>
    <row r="28" spans="1:10">
      <c r="A28" s="8">
        <f>MAX(A19:A27)+1</f>
        <v>5</v>
      </c>
      <c r="B28" s="63" t="str">
        <f>B15</f>
        <v>Long-Term Debt</v>
      </c>
      <c r="C28" s="63"/>
      <c r="D28" s="40">
        <v>0.6</v>
      </c>
      <c r="E28" s="40">
        <f>E15</f>
        <v>4.5199999999999997E-2</v>
      </c>
      <c r="F28" s="40">
        <f>+D28*E28</f>
        <v>2.7119999999999998E-2</v>
      </c>
      <c r="G28" s="70">
        <f>+F28</f>
        <v>2.7119999999999998E-2</v>
      </c>
      <c r="H28" s="124"/>
      <c r="I28" s="124"/>
      <c r="J28" s="124"/>
    </row>
    <row r="29" spans="1:10">
      <c r="A29" s="8">
        <f>MAX(A21:A28)+1</f>
        <v>6</v>
      </c>
      <c r="B29" s="63" t="str">
        <f>B16</f>
        <v>Common Equity</v>
      </c>
      <c r="C29" s="63"/>
      <c r="D29" s="114">
        <v>0.4</v>
      </c>
      <c r="E29" s="40">
        <f>E16</f>
        <v>0.1075</v>
      </c>
      <c r="F29" s="114">
        <f t="shared" ref="F29" si="1">+D29*E29</f>
        <v>4.3000000000000003E-2</v>
      </c>
      <c r="G29" s="69">
        <f>+F29*G19</f>
        <v>5.4430379746835442E-2</v>
      </c>
      <c r="H29" s="124"/>
      <c r="I29" s="124"/>
      <c r="J29" s="124"/>
    </row>
    <row r="30" spans="1:10" ht="15">
      <c r="A30" s="8">
        <f>MAX(A24:A29)+1</f>
        <v>7</v>
      </c>
      <c r="B30" s="66" t="s">
        <v>7</v>
      </c>
      <c r="C30" s="66"/>
      <c r="D30" s="38">
        <f>SUM(D28:D29)</f>
        <v>1</v>
      </c>
      <c r="E30" s="38"/>
      <c r="F30" s="38">
        <f>SUM(F28:F29)</f>
        <v>7.0120000000000002E-2</v>
      </c>
      <c r="G30" s="120">
        <f>SUM(G28:G29)</f>
        <v>8.1550379746835433E-2</v>
      </c>
      <c r="H30" s="39"/>
      <c r="I30" s="39"/>
      <c r="J30" s="39"/>
    </row>
    <row r="31" spans="1:10">
      <c r="A31" s="83"/>
      <c r="B31" s="124"/>
      <c r="C31" s="124"/>
      <c r="D31" s="124"/>
      <c r="E31" s="124"/>
      <c r="F31" s="124"/>
      <c r="G31" s="83"/>
      <c r="H31" s="124"/>
      <c r="I31" s="124"/>
      <c r="J31" s="124"/>
    </row>
    <row r="32" spans="1:10" s="124" customFormat="1">
      <c r="A32" s="83"/>
      <c r="G32" s="83"/>
    </row>
    <row r="33" spans="1:10" ht="17.25">
      <c r="A33" s="175" t="s">
        <v>66</v>
      </c>
      <c r="B33" s="176"/>
      <c r="C33" s="176"/>
      <c r="D33" s="176"/>
      <c r="E33" s="176"/>
      <c r="F33" s="176"/>
      <c r="G33" s="177"/>
      <c r="H33" s="124"/>
      <c r="I33" s="124"/>
      <c r="J33" s="124"/>
    </row>
    <row r="34" spans="1:10" ht="15">
      <c r="A34" s="85"/>
      <c r="B34" s="85"/>
      <c r="C34" s="85"/>
      <c r="D34" s="85"/>
      <c r="E34" s="178"/>
      <c r="F34" s="85"/>
      <c r="G34" s="179" t="s">
        <v>28</v>
      </c>
      <c r="H34" s="124"/>
      <c r="I34" s="124"/>
      <c r="J34" s="124"/>
    </row>
    <row r="35" spans="1:10" ht="15">
      <c r="A35" s="180"/>
      <c r="B35" s="181"/>
      <c r="C35" s="181"/>
      <c r="D35" s="180"/>
      <c r="E35" s="14"/>
      <c r="F35" s="179" t="s">
        <v>41</v>
      </c>
      <c r="G35" s="179" t="s">
        <v>41</v>
      </c>
      <c r="H35" s="124"/>
      <c r="I35" s="124"/>
      <c r="J35" s="124"/>
    </row>
    <row r="36" spans="1:10" ht="15">
      <c r="A36" s="229" t="s">
        <v>1</v>
      </c>
      <c r="B36" s="311" t="s">
        <v>2</v>
      </c>
      <c r="C36" s="311"/>
      <c r="D36" s="229" t="s">
        <v>3</v>
      </c>
      <c r="E36" s="182" t="s">
        <v>4</v>
      </c>
      <c r="F36" s="182" t="s">
        <v>4</v>
      </c>
      <c r="G36" s="182" t="s">
        <v>4</v>
      </c>
      <c r="H36" s="124"/>
      <c r="I36" s="124"/>
      <c r="J36" s="124"/>
    </row>
    <row r="37" spans="1:10" ht="15">
      <c r="A37" s="180"/>
      <c r="B37" s="180"/>
      <c r="C37" s="180"/>
      <c r="D37" s="183">
        <f>+B37-1</f>
        <v>-1</v>
      </c>
      <c r="E37" s="183">
        <f>+D37-1</f>
        <v>-2</v>
      </c>
      <c r="F37" s="183">
        <f>+E37-1</f>
        <v>-3</v>
      </c>
      <c r="G37" s="183">
        <f>+F37-1</f>
        <v>-4</v>
      </c>
      <c r="H37" s="124"/>
      <c r="I37" s="124"/>
      <c r="J37" s="124"/>
    </row>
    <row r="38" spans="1:10">
      <c r="A38" s="184"/>
      <c r="B38" s="185"/>
      <c r="C38" s="185"/>
      <c r="D38" s="184"/>
      <c r="E38" s="72"/>
      <c r="F38" s="186"/>
      <c r="G38" s="14"/>
      <c r="H38" s="124"/>
      <c r="I38" s="124"/>
      <c r="J38" s="124"/>
    </row>
    <row r="39" spans="1:10">
      <c r="A39" s="187">
        <f>MAX(A29:A38)+1</f>
        <v>8</v>
      </c>
      <c r="B39" s="63" t="s">
        <v>5</v>
      </c>
      <c r="C39" s="188"/>
      <c r="D39" s="189">
        <v>0.6</v>
      </c>
      <c r="E39" s="189">
        <f>E28</f>
        <v>4.5199999999999997E-2</v>
      </c>
      <c r="F39" s="189">
        <f>+D39*E39</f>
        <v>2.7119999999999998E-2</v>
      </c>
      <c r="G39" s="190">
        <f>+F39</f>
        <v>2.7119999999999998E-2</v>
      </c>
      <c r="H39" s="124"/>
      <c r="I39" s="124"/>
      <c r="J39" s="124"/>
    </row>
    <row r="40" spans="1:10" ht="15">
      <c r="A40" s="187">
        <f>MAX(A31:A39)+1</f>
        <v>9</v>
      </c>
      <c r="B40" s="63" t="s">
        <v>6</v>
      </c>
      <c r="C40" s="188"/>
      <c r="D40" s="221">
        <v>0.4</v>
      </c>
      <c r="E40" s="194">
        <v>9.5000000000000001E-2</v>
      </c>
      <c r="F40" s="191">
        <f t="shared" ref="F40" si="2">+D40*E40</f>
        <v>3.8000000000000006E-2</v>
      </c>
      <c r="G40" s="192">
        <f>+F40*G19</f>
        <v>4.810126582278481E-2</v>
      </c>
      <c r="H40" s="124"/>
      <c r="I40" s="124"/>
      <c r="J40" s="124"/>
    </row>
    <row r="41" spans="1:10" ht="15">
      <c r="A41" s="187">
        <f>MAX(A33:A40)+1</f>
        <v>10</v>
      </c>
      <c r="B41" s="193" t="s">
        <v>7</v>
      </c>
      <c r="C41" s="193"/>
      <c r="D41" s="194">
        <f>SUM(D39:D40)</f>
        <v>1</v>
      </c>
      <c r="E41" s="194"/>
      <c r="F41" s="194">
        <f>SUM(F39:F40)</f>
        <v>6.5120000000000011E-2</v>
      </c>
      <c r="G41" s="195">
        <f>SUM(G39:G40)</f>
        <v>7.5221265822784808E-2</v>
      </c>
      <c r="H41" s="39"/>
      <c r="I41" s="39"/>
      <c r="J41" s="39"/>
    </row>
    <row r="42" spans="1:10">
      <c r="A42" s="83"/>
      <c r="B42" s="124"/>
      <c r="C42" s="124"/>
      <c r="D42" s="124"/>
      <c r="E42" s="124"/>
      <c r="F42" s="124"/>
      <c r="G42" s="83"/>
      <c r="H42" s="124"/>
      <c r="I42" s="124"/>
      <c r="J42" s="124"/>
    </row>
    <row r="43" spans="1:10">
      <c r="A43" s="83"/>
      <c r="B43" s="124"/>
      <c r="C43" s="124"/>
      <c r="D43" s="124"/>
      <c r="E43" s="124"/>
      <c r="F43" s="124"/>
      <c r="G43" s="83"/>
      <c r="H43" s="124"/>
      <c r="I43" s="124"/>
      <c r="J43" s="124"/>
    </row>
    <row r="44" spans="1:10" ht="16.5">
      <c r="A44" s="8">
        <v>11</v>
      </c>
      <c r="B44" s="124" t="s">
        <v>67</v>
      </c>
      <c r="C44" s="124"/>
      <c r="D44" s="124"/>
      <c r="E44" s="124"/>
      <c r="F44" s="124"/>
      <c r="G44" s="121">
        <f>'Metrics (18.1)'!D13</f>
        <v>6186741227</v>
      </c>
      <c r="H44" s="124"/>
      <c r="I44" s="124"/>
      <c r="J44" s="124"/>
    </row>
    <row r="45" spans="1:10">
      <c r="A45" s="83"/>
      <c r="B45" s="124"/>
      <c r="C45" s="124"/>
      <c r="D45" s="124"/>
      <c r="E45" s="124"/>
      <c r="F45" s="124"/>
      <c r="G45" s="121"/>
      <c r="H45" s="124"/>
      <c r="I45" s="124"/>
      <c r="J45" s="124"/>
    </row>
    <row r="46" spans="1:10">
      <c r="A46" s="83"/>
      <c r="B46" s="124"/>
      <c r="C46" s="124"/>
      <c r="D46" s="124"/>
      <c r="E46" s="124"/>
      <c r="F46" s="124"/>
      <c r="G46" s="121"/>
      <c r="H46" s="124"/>
      <c r="I46" s="124"/>
      <c r="J46" s="124"/>
    </row>
    <row r="47" spans="1:10">
      <c r="A47" s="83"/>
      <c r="B47" s="122" t="s">
        <v>68</v>
      </c>
      <c r="C47" s="124"/>
      <c r="D47" s="124"/>
      <c r="E47" s="124"/>
      <c r="F47" s="124"/>
      <c r="G47" s="83"/>
      <c r="H47" s="124"/>
      <c r="I47" s="124"/>
      <c r="J47" s="124"/>
    </row>
    <row r="48" spans="1:10">
      <c r="A48" s="83">
        <v>12</v>
      </c>
      <c r="B48" s="124" t="s">
        <v>39</v>
      </c>
      <c r="C48" s="124"/>
      <c r="D48" s="124"/>
      <c r="E48" s="124"/>
      <c r="F48" s="70">
        <f>+G17-G30</f>
        <v>4.5437974683544269E-3</v>
      </c>
      <c r="G48" s="49">
        <f>+F48*$G$44</f>
        <v>28111299.124606561</v>
      </c>
      <c r="H48" s="124"/>
      <c r="I48" s="124"/>
      <c r="J48" s="124"/>
    </row>
    <row r="49" spans="1:10">
      <c r="A49" s="83">
        <v>13</v>
      </c>
      <c r="B49" s="124" t="s">
        <v>69</v>
      </c>
      <c r="C49" s="124"/>
      <c r="D49" s="124"/>
      <c r="E49" s="124"/>
      <c r="F49" s="69">
        <f>+G30-G41</f>
        <v>6.329113924050625E-3</v>
      </c>
      <c r="G49" s="230">
        <f>+F49*$G$44</f>
        <v>39156590.044303745</v>
      </c>
      <c r="H49" s="124"/>
      <c r="I49" s="124"/>
      <c r="J49" s="124"/>
    </row>
    <row r="50" spans="1:10" ht="15">
      <c r="A50" s="83">
        <v>14</v>
      </c>
      <c r="B50" s="39" t="s">
        <v>70</v>
      </c>
      <c r="C50" s="39"/>
      <c r="D50" s="39"/>
      <c r="E50" s="39"/>
      <c r="F50" s="123">
        <f>SUM(F47:F49)</f>
        <v>1.0872911392405052E-2</v>
      </c>
      <c r="G50" s="77">
        <f>SUM(G48:G49)</f>
        <v>67267889.16891031</v>
      </c>
      <c r="H50" s="124"/>
      <c r="I50" s="124"/>
      <c r="J50" s="124"/>
    </row>
    <row r="51" spans="1:10">
      <c r="A51" s="83"/>
      <c r="B51" s="124"/>
      <c r="C51" s="124"/>
      <c r="D51" s="124"/>
      <c r="E51" s="124"/>
      <c r="F51" s="124"/>
      <c r="G51" s="83"/>
      <c r="H51" s="124"/>
      <c r="I51" s="124"/>
      <c r="J51" s="124"/>
    </row>
    <row r="52" spans="1:10">
      <c r="A52" s="83"/>
      <c r="B52" s="47"/>
      <c r="C52" s="124"/>
      <c r="D52" s="124"/>
      <c r="E52" s="124"/>
      <c r="F52" s="124"/>
      <c r="G52" s="83"/>
      <c r="H52" s="124"/>
      <c r="I52" s="124"/>
      <c r="J52" s="124"/>
    </row>
    <row r="53" spans="1:10">
      <c r="A53" s="83"/>
      <c r="B53" s="124" t="s">
        <v>25</v>
      </c>
      <c r="C53" s="124"/>
      <c r="D53" s="124"/>
      <c r="E53" s="124"/>
      <c r="F53" s="124"/>
      <c r="G53" s="83"/>
      <c r="H53" s="124"/>
      <c r="I53" s="124"/>
      <c r="J53" s="124"/>
    </row>
    <row r="54" spans="1:10" ht="16.5">
      <c r="A54" s="83"/>
      <c r="B54" s="5" t="s">
        <v>85</v>
      </c>
      <c r="C54" s="124"/>
      <c r="D54" s="124"/>
      <c r="E54" s="124"/>
      <c r="F54" s="124"/>
      <c r="G54" s="83"/>
      <c r="H54" s="124"/>
      <c r="I54" s="124"/>
      <c r="J54" s="124"/>
    </row>
    <row r="55" spans="1:10" ht="16.5">
      <c r="A55" s="83"/>
      <c r="B55" s="5" t="s">
        <v>86</v>
      </c>
      <c r="C55" s="124"/>
      <c r="D55" s="124"/>
      <c r="E55" s="124"/>
      <c r="F55" s="124"/>
      <c r="G55" s="83"/>
      <c r="H55" s="124"/>
      <c r="I55" s="124"/>
      <c r="J55" s="124"/>
    </row>
    <row r="56" spans="1:10" ht="16.5">
      <c r="A56" s="83"/>
      <c r="B56" s="124" t="s">
        <v>143</v>
      </c>
      <c r="C56" s="124"/>
      <c r="D56" s="124"/>
      <c r="E56" s="124"/>
      <c r="F56" s="124"/>
      <c r="G56" s="83"/>
      <c r="H56" s="124"/>
      <c r="I56" s="124"/>
      <c r="J56" s="124"/>
    </row>
    <row r="57" spans="1:10">
      <c r="A57" s="83"/>
      <c r="B57" s="124"/>
      <c r="C57" s="124"/>
      <c r="D57" s="124"/>
      <c r="E57" s="124"/>
      <c r="F57" s="124"/>
      <c r="G57" s="83"/>
      <c r="H57" s="124"/>
      <c r="I57" s="124"/>
      <c r="J57" s="124"/>
    </row>
    <row r="58" spans="1:10">
      <c r="A58" s="83"/>
      <c r="B58" s="124"/>
      <c r="C58" s="124"/>
      <c r="D58" s="124"/>
      <c r="E58" s="124"/>
      <c r="F58" s="124"/>
      <c r="G58" s="83"/>
      <c r="H58" s="124"/>
      <c r="I58" s="124"/>
      <c r="J58" s="124"/>
    </row>
    <row r="59" spans="1:10">
      <c r="A59" s="83"/>
      <c r="B59" s="124"/>
      <c r="C59" s="124"/>
      <c r="D59" s="124"/>
      <c r="E59" s="124"/>
      <c r="F59" s="124"/>
      <c r="G59" s="83"/>
      <c r="H59" s="124"/>
      <c r="I59" s="124"/>
      <c r="J59" s="124"/>
    </row>
  </sheetData>
  <mergeCells count="5">
    <mergeCell ref="A1:G1"/>
    <mergeCell ref="A5:G5"/>
    <mergeCell ref="B12:C12"/>
    <mergeCell ref="B25:C25"/>
    <mergeCell ref="B36:C36"/>
  </mergeCells>
  <printOptions horizontalCentered="1"/>
  <pageMargins left="0.7" right="0.7" top="0.75" bottom="0.75" header="0.3" footer="0.3"/>
  <pageSetup scale="83" orientation="portrait" r:id="rId1"/>
  <headerFooter>
    <oddHeader xml:space="preserve">&amp;R&amp;"Arial,Bold"&amp;10
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I47"/>
  <sheetViews>
    <sheetView view="pageBreakPreview" topLeftCell="A18" zoomScale="90" zoomScaleNormal="100" zoomScaleSheetLayoutView="90" workbookViewId="0">
      <selection activeCell="H32" sqref="H32:H33"/>
    </sheetView>
  </sheetViews>
  <sheetFormatPr defaultRowHeight="14.25"/>
  <cols>
    <col min="1" max="1" width="4.625" bestFit="1" customWidth="1"/>
    <col min="3" max="3" width="10.75" customWidth="1"/>
    <col min="4" max="4" width="12.25" bestFit="1" customWidth="1"/>
    <col min="5" max="5" width="13.625" customWidth="1"/>
    <col min="6" max="6" width="12.25" bestFit="1" customWidth="1"/>
    <col min="7" max="7" width="12.25" style="124" customWidth="1"/>
    <col min="8" max="8" width="12.75" style="124" bestFit="1" customWidth="1"/>
    <col min="9" max="9" width="11.25" bestFit="1" customWidth="1"/>
  </cols>
  <sheetData>
    <row r="1" spans="1:9" ht="30">
      <c r="A1" s="312" t="str">
        <f>'Metrics (18.1)'!A1:I1</f>
        <v>Kentucky Utilities Company / Louisville Gas &amp; Electric Company</v>
      </c>
      <c r="B1" s="312"/>
      <c r="C1" s="312"/>
      <c r="D1" s="312"/>
      <c r="E1" s="312"/>
      <c r="F1" s="312"/>
      <c r="G1" s="312"/>
      <c r="H1" s="312"/>
    </row>
    <row r="2" spans="1:9">
      <c r="A2" s="61"/>
      <c r="D2" s="14"/>
      <c r="E2" s="14"/>
      <c r="F2" s="14"/>
      <c r="G2" s="14"/>
      <c r="H2" s="14"/>
    </row>
    <row r="3" spans="1:9">
      <c r="A3" s="61"/>
      <c r="D3" s="14"/>
      <c r="E3" s="14"/>
      <c r="F3" s="14"/>
      <c r="G3" s="14"/>
      <c r="H3" s="14"/>
    </row>
    <row r="4" spans="1:9">
      <c r="A4" s="61"/>
      <c r="D4" s="14"/>
      <c r="E4" s="14"/>
      <c r="F4" s="14"/>
      <c r="G4" s="14"/>
      <c r="H4" s="14"/>
    </row>
    <row r="5" spans="1:9" ht="23.25">
      <c r="A5" s="313" t="s">
        <v>38</v>
      </c>
      <c r="B5" s="313"/>
      <c r="C5" s="313"/>
      <c r="D5" s="313"/>
      <c r="E5" s="313"/>
      <c r="F5" s="313"/>
      <c r="G5" s="313"/>
      <c r="H5" s="313"/>
    </row>
    <row r="6" spans="1:9">
      <c r="A6" s="61"/>
      <c r="D6" s="14"/>
      <c r="E6" s="14"/>
      <c r="F6" s="14"/>
      <c r="G6" s="14"/>
      <c r="H6" s="14"/>
    </row>
    <row r="7" spans="1:9">
      <c r="A7" s="61"/>
      <c r="D7" s="14"/>
      <c r="E7" s="14"/>
      <c r="F7" s="14"/>
      <c r="G7" s="14"/>
      <c r="H7" s="14"/>
    </row>
    <row r="8" spans="1:9" ht="18">
      <c r="A8" s="314" t="s">
        <v>391</v>
      </c>
      <c r="B8" s="314"/>
      <c r="C8" s="314"/>
      <c r="D8" s="314"/>
      <c r="E8" s="314"/>
      <c r="F8" s="314"/>
      <c r="G8" s="314"/>
      <c r="H8" s="314"/>
    </row>
    <row r="9" spans="1:9" ht="15">
      <c r="A9" s="60" t="s">
        <v>1</v>
      </c>
      <c r="B9" s="290" t="s">
        <v>2</v>
      </c>
      <c r="C9" s="290"/>
      <c r="D9" s="137" t="s">
        <v>295</v>
      </c>
      <c r="E9" s="137" t="s">
        <v>297</v>
      </c>
      <c r="F9" s="137" t="s">
        <v>298</v>
      </c>
      <c r="G9" s="137" t="s">
        <v>299</v>
      </c>
      <c r="H9" s="137" t="s">
        <v>300</v>
      </c>
    </row>
    <row r="10" spans="1:9">
      <c r="A10" s="4"/>
      <c r="B10" s="5"/>
      <c r="C10" s="5"/>
      <c r="D10" s="62"/>
      <c r="E10" s="62"/>
      <c r="F10" s="62"/>
      <c r="G10" s="62"/>
      <c r="H10" s="62"/>
    </row>
    <row r="11" spans="1:9">
      <c r="A11" s="8">
        <f>MAX(A1:A10)+1</f>
        <v>1</v>
      </c>
      <c r="B11" s="63" t="s">
        <v>45</v>
      </c>
      <c r="C11" s="36"/>
      <c r="D11" s="64">
        <f>'KU FERC BS'!B127+'KU FERC BS'!B129</f>
        <v>203386</v>
      </c>
      <c r="E11" s="64">
        <f>'KU FERC BS'!C127+'KU FERC BS'!C129</f>
        <v>294018</v>
      </c>
      <c r="F11" s="64">
        <f>'KU FERC BS'!D127+'KU FERC BS'!D129</f>
        <v>100778</v>
      </c>
      <c r="G11" s="64">
        <f>'KU FERC BS'!E127+'KU FERC BS'!E129</f>
        <v>92970</v>
      </c>
      <c r="H11" s="64">
        <f>'KU FERC BS'!F127+'KU FERC BS'!F129</f>
        <v>212313</v>
      </c>
    </row>
    <row r="12" spans="1:9" s="102" customFormat="1">
      <c r="A12" s="8">
        <f>MAX(A6:A11)+1</f>
        <v>2</v>
      </c>
      <c r="B12" s="63" t="s">
        <v>5</v>
      </c>
      <c r="C12" s="36"/>
      <c r="D12" s="64">
        <f>'KU FERC BS'!B110</f>
        <v>2637632</v>
      </c>
      <c r="E12" s="64">
        <f>'KU FERC BS'!C110</f>
        <v>2637855</v>
      </c>
      <c r="F12" s="64">
        <f>'KU FERC BS'!D110</f>
        <v>2938077</v>
      </c>
      <c r="G12" s="64">
        <f>'KU FERC BS'!E110</f>
        <v>3084558</v>
      </c>
      <c r="H12" s="64">
        <f>'KU FERC BS'!F110</f>
        <v>3084871</v>
      </c>
      <c r="I12" s="84"/>
    </row>
    <row r="13" spans="1:9" ht="16.5">
      <c r="A13" s="8">
        <f>MAX(A8:A12)+1</f>
        <v>3</v>
      </c>
      <c r="B13" s="63" t="s">
        <v>6</v>
      </c>
      <c r="C13" s="36"/>
      <c r="D13" s="65">
        <f>'KU FERC BS'!B102</f>
        <v>3174746</v>
      </c>
      <c r="E13" s="65">
        <f>'KU FERC BS'!C102</f>
        <v>3320951</v>
      </c>
      <c r="F13" s="65">
        <f>'KU FERC BS'!D102</f>
        <v>3430195</v>
      </c>
      <c r="G13" s="65">
        <f>'KU FERC BS'!E102</f>
        <v>3544283</v>
      </c>
      <c r="H13" s="65">
        <f>'KU FERC BS'!F102</f>
        <v>3691775</v>
      </c>
    </row>
    <row r="14" spans="1:9" ht="15">
      <c r="A14" s="8">
        <f>MAX(A9:A13)+1</f>
        <v>4</v>
      </c>
      <c r="B14" s="66" t="s">
        <v>7</v>
      </c>
      <c r="C14" s="66"/>
      <c r="D14" s="67">
        <f>SUM(D11:D13)</f>
        <v>6015764</v>
      </c>
      <c r="E14" s="67">
        <f t="shared" ref="E14:H14" si="0">SUM(E11:E13)</f>
        <v>6252824</v>
      </c>
      <c r="F14" s="67">
        <f t="shared" si="0"/>
        <v>6469050</v>
      </c>
      <c r="G14" s="67">
        <f t="shared" si="0"/>
        <v>6721811</v>
      </c>
      <c r="H14" s="67">
        <f t="shared" si="0"/>
        <v>6988959</v>
      </c>
    </row>
    <row r="15" spans="1:9">
      <c r="A15" s="8"/>
      <c r="D15" s="124"/>
      <c r="E15" s="124"/>
      <c r="F15" s="124"/>
    </row>
    <row r="16" spans="1:9">
      <c r="A16" s="8">
        <f t="shared" ref="A16:A26" si="1">MAX(A11:A15)+1</f>
        <v>5</v>
      </c>
      <c r="B16" s="63" t="str">
        <f>B11</f>
        <v>Short-Term Debt</v>
      </c>
      <c r="C16" s="124"/>
      <c r="D16" s="68">
        <f t="shared" ref="D16:D17" si="2">D11/D$14</f>
        <v>3.3808839575488664E-2</v>
      </c>
      <c r="E16" s="68">
        <f t="shared" ref="E16:H16" si="3">E11/E$14</f>
        <v>4.7021633745008652E-2</v>
      </c>
      <c r="F16" s="68">
        <f t="shared" si="3"/>
        <v>1.5578485248993284E-2</v>
      </c>
      <c r="G16" s="68">
        <f t="shared" si="3"/>
        <v>1.3831094031057999E-2</v>
      </c>
      <c r="H16" s="68">
        <f t="shared" si="3"/>
        <v>3.0378343899284573E-2</v>
      </c>
    </row>
    <row r="17" spans="1:8" s="102" customFormat="1">
      <c r="A17" s="8">
        <f t="shared" si="1"/>
        <v>6</v>
      </c>
      <c r="B17" s="63" t="str">
        <f>B12</f>
        <v>Long-Term Debt</v>
      </c>
      <c r="D17" s="68">
        <f t="shared" si="2"/>
        <v>0.43845337017875036</v>
      </c>
      <c r="E17" s="68">
        <f t="shared" ref="E17:H17" si="4">E12/E$14</f>
        <v>0.42186618398342896</v>
      </c>
      <c r="F17" s="68">
        <f t="shared" si="4"/>
        <v>0.45417441509958956</v>
      </c>
      <c r="G17" s="68">
        <f t="shared" si="4"/>
        <v>0.4588879395746176</v>
      </c>
      <c r="H17" s="68">
        <f t="shared" si="4"/>
        <v>0.44139205853117752</v>
      </c>
    </row>
    <row r="18" spans="1:8">
      <c r="A18" s="8">
        <f t="shared" si="1"/>
        <v>7</v>
      </c>
      <c r="B18" s="63" t="str">
        <f>B13</f>
        <v>Common Equity</v>
      </c>
      <c r="D18" s="69">
        <f t="shared" ref="D18" si="5">D13/D$14</f>
        <v>0.52773779024576095</v>
      </c>
      <c r="E18" s="69">
        <f t="shared" ref="E18:H18" si="6">E13/E$14</f>
        <v>0.53111218227156243</v>
      </c>
      <c r="F18" s="69">
        <f t="shared" si="6"/>
        <v>0.53024709965141714</v>
      </c>
      <c r="G18" s="69">
        <f t="shared" si="6"/>
        <v>0.52728096639432442</v>
      </c>
      <c r="H18" s="69">
        <f t="shared" si="6"/>
        <v>0.52822959756953791</v>
      </c>
    </row>
    <row r="19" spans="1:8" ht="15">
      <c r="A19" s="8">
        <f t="shared" si="1"/>
        <v>8</v>
      </c>
      <c r="B19" s="66" t="s">
        <v>7</v>
      </c>
      <c r="D19" s="70">
        <f>SUM(D16:D18)</f>
        <v>1</v>
      </c>
      <c r="E19" s="70">
        <f t="shared" ref="E19:H19" si="7">SUM(E16:E18)</f>
        <v>1</v>
      </c>
      <c r="F19" s="70">
        <f t="shared" si="7"/>
        <v>1</v>
      </c>
      <c r="G19" s="70">
        <f t="shared" si="7"/>
        <v>1</v>
      </c>
      <c r="H19" s="70">
        <f t="shared" si="7"/>
        <v>1</v>
      </c>
    </row>
    <row r="20" spans="1:8">
      <c r="A20" s="8"/>
      <c r="D20" s="97"/>
      <c r="E20" s="97"/>
      <c r="F20" s="97"/>
    </row>
    <row r="21" spans="1:8" s="124" customFormat="1">
      <c r="A21" s="8"/>
      <c r="D21" s="98"/>
      <c r="E21" s="98"/>
      <c r="F21" s="98"/>
      <c r="G21" s="98"/>
      <c r="H21" s="98"/>
    </row>
    <row r="22" spans="1:8" s="124" customFormat="1">
      <c r="A22" s="8">
        <f t="shared" si="1"/>
        <v>9</v>
      </c>
      <c r="B22" s="149" t="s">
        <v>301</v>
      </c>
      <c r="C22" s="149"/>
      <c r="D22" s="260">
        <f>'KU FERC BS'!B22</f>
        <v>1474</v>
      </c>
      <c r="E22" s="260">
        <f>'KU FERC BS'!C22</f>
        <v>178</v>
      </c>
      <c r="F22" s="260">
        <f>'KU FERC BS'!D22</f>
        <v>178</v>
      </c>
      <c r="G22" s="260">
        <f>'KU FERC BS'!E22</f>
        <v>38</v>
      </c>
      <c r="H22" s="260">
        <f>'KU FERC BS'!F22</f>
        <v>38</v>
      </c>
    </row>
    <row r="23" spans="1:8" s="124" customFormat="1">
      <c r="A23" s="8">
        <f t="shared" si="1"/>
        <v>10</v>
      </c>
      <c r="B23" s="124" t="s">
        <v>302</v>
      </c>
      <c r="D23" s="98">
        <f>'KU FERC BS'!B23</f>
        <v>0</v>
      </c>
      <c r="E23" s="98">
        <f>'KU FERC BS'!C23</f>
        <v>0</v>
      </c>
      <c r="F23" s="98">
        <f>'KU FERC BS'!D23</f>
        <v>0</v>
      </c>
      <c r="G23" s="98">
        <f>'KU FERC BS'!E23</f>
        <v>0</v>
      </c>
      <c r="H23" s="98">
        <f>'KU FERC BS'!F23</f>
        <v>0</v>
      </c>
    </row>
    <row r="24" spans="1:8" s="124" customFormat="1">
      <c r="A24" s="8">
        <f t="shared" si="1"/>
        <v>11</v>
      </c>
      <c r="B24" s="149" t="s">
        <v>303</v>
      </c>
      <c r="C24" s="149"/>
      <c r="D24" s="260">
        <f>'KU FERC BS'!B25</f>
        <v>250</v>
      </c>
      <c r="E24" s="260">
        <f>'KU FERC BS'!C25</f>
        <v>250</v>
      </c>
      <c r="F24" s="260">
        <f>'KU FERC BS'!D25</f>
        <v>250</v>
      </c>
      <c r="G24" s="260">
        <f>'KU FERC BS'!E25</f>
        <v>250</v>
      </c>
      <c r="H24" s="260">
        <f>'KU FERC BS'!F25</f>
        <v>250</v>
      </c>
    </row>
    <row r="25" spans="1:8" s="124" customFormat="1" ht="16.5">
      <c r="A25" s="8">
        <f t="shared" si="1"/>
        <v>12</v>
      </c>
      <c r="B25" s="124" t="s">
        <v>304</v>
      </c>
      <c r="D25" s="256">
        <f>'KU FERC BS'!B28</f>
        <v>61577</v>
      </c>
      <c r="E25" s="256">
        <f>'KU FERC BS'!C28</f>
        <v>74517</v>
      </c>
      <c r="F25" s="256">
        <f>'KU FERC BS'!D28</f>
        <v>44030</v>
      </c>
      <c r="G25" s="256">
        <f>'KU FERC BS'!E28</f>
        <v>74784</v>
      </c>
      <c r="H25" s="256">
        <f>'KU FERC BS'!F28</f>
        <v>61704</v>
      </c>
    </row>
    <row r="26" spans="1:8" s="124" customFormat="1">
      <c r="A26" s="8">
        <f t="shared" si="1"/>
        <v>13</v>
      </c>
      <c r="B26" s="124" t="s">
        <v>7</v>
      </c>
      <c r="D26" s="98">
        <f>SUM(D22:D25)</f>
        <v>63301</v>
      </c>
      <c r="E26" s="98">
        <f t="shared" ref="E26:H26" si="8">SUM(E22:E25)</f>
        <v>74945</v>
      </c>
      <c r="F26" s="98">
        <f t="shared" si="8"/>
        <v>44458</v>
      </c>
      <c r="G26" s="98">
        <f t="shared" si="8"/>
        <v>75072</v>
      </c>
      <c r="H26" s="98">
        <f t="shared" si="8"/>
        <v>61992</v>
      </c>
    </row>
    <row r="27" spans="1:8" s="124" customFormat="1">
      <c r="A27" s="8"/>
    </row>
    <row r="28" spans="1:8" s="124" customFormat="1">
      <c r="A28" s="8"/>
      <c r="B28" s="149" t="s">
        <v>393</v>
      </c>
      <c r="C28" s="149"/>
      <c r="D28" s="261">
        <f>D34-D13</f>
        <v>607254</v>
      </c>
      <c r="E28" s="261">
        <f t="shared" ref="E28:H28" si="9">E34-E13</f>
        <v>607049</v>
      </c>
      <c r="F28" s="261">
        <f t="shared" si="9"/>
        <v>607805</v>
      </c>
      <c r="G28" s="261">
        <f t="shared" si="9"/>
        <v>607717</v>
      </c>
      <c r="H28" s="261">
        <f t="shared" si="9"/>
        <v>607225</v>
      </c>
    </row>
    <row r="29" spans="1:8" s="124" customFormat="1">
      <c r="A29" s="8"/>
      <c r="D29" s="84"/>
      <c r="E29" s="84"/>
      <c r="F29" s="84"/>
      <c r="G29" s="84"/>
      <c r="H29" s="84"/>
    </row>
    <row r="30" spans="1:8" s="124" customFormat="1">
      <c r="A30" s="8"/>
      <c r="D30" s="84"/>
      <c r="E30" s="84"/>
      <c r="F30" s="84"/>
      <c r="G30" s="84"/>
      <c r="H30" s="84"/>
    </row>
    <row r="31" spans="1:8" s="124" customFormat="1" ht="18">
      <c r="A31" s="314" t="s">
        <v>392</v>
      </c>
      <c r="B31" s="314"/>
      <c r="C31" s="314"/>
      <c r="D31" s="314"/>
      <c r="E31" s="314"/>
      <c r="F31" s="314"/>
      <c r="G31" s="314"/>
      <c r="H31" s="314"/>
    </row>
    <row r="32" spans="1:8" s="124" customFormat="1">
      <c r="A32" s="8">
        <f>MAX(A20:A31)+1</f>
        <v>14</v>
      </c>
      <c r="B32" s="63" t="s">
        <v>45</v>
      </c>
      <c r="C32" s="36"/>
      <c r="D32" s="64">
        <f>'KU SEC BS'!B41</f>
        <v>203000</v>
      </c>
      <c r="E32" s="64">
        <f>'KU SEC BS'!C41</f>
        <v>294000</v>
      </c>
      <c r="F32" s="64">
        <f>'KU SEC BS'!D41</f>
        <v>101000</v>
      </c>
      <c r="G32" s="64">
        <f>'KU SEC BS'!E41</f>
        <v>93000</v>
      </c>
      <c r="H32" s="64">
        <f>'KU SEC BS'!F41</f>
        <v>213000</v>
      </c>
    </row>
    <row r="33" spans="1:8" s="124" customFormat="1">
      <c r="A33" s="8">
        <f>MAX(A25:A32)+1</f>
        <v>15</v>
      </c>
      <c r="B33" s="63" t="s">
        <v>5</v>
      </c>
      <c r="C33" s="36"/>
      <c r="D33" s="64">
        <f>'KU SEC BS'!B46+'KU SEC BS'!B42</f>
        <v>2651000</v>
      </c>
      <c r="E33" s="64">
        <f>'KU SEC BS'!C46+'KU SEC BS'!C42</f>
        <v>2649000</v>
      </c>
      <c r="F33" s="64">
        <f>'KU SEC BS'!D46+'KU SEC BS'!D42</f>
        <v>2950000</v>
      </c>
      <c r="G33" s="64">
        <f>'KU SEC BS'!E46+'KU SEC BS'!E42</f>
        <v>3092000</v>
      </c>
      <c r="H33" s="64">
        <f>'KU SEC BS'!F46+'KU SEC BS'!F42</f>
        <v>3093000</v>
      </c>
    </row>
    <row r="34" spans="1:8" s="124" customFormat="1" ht="16.5">
      <c r="A34" s="8">
        <f>MAX(A27:A33)+1</f>
        <v>16</v>
      </c>
      <c r="B34" s="63" t="s">
        <v>6</v>
      </c>
      <c r="C34" s="36"/>
      <c r="D34" s="65">
        <f>'KU SEC BS'!B55</f>
        <v>3782000</v>
      </c>
      <c r="E34" s="65">
        <f>'KU SEC BS'!C55</f>
        <v>3928000</v>
      </c>
      <c r="F34" s="65">
        <f>'KU SEC BS'!D55</f>
        <v>4038000</v>
      </c>
      <c r="G34" s="65">
        <f>'KU SEC BS'!E55</f>
        <v>4152000</v>
      </c>
      <c r="H34" s="65">
        <f>'KU SEC BS'!F55</f>
        <v>4299000</v>
      </c>
    </row>
    <row r="35" spans="1:8" s="124" customFormat="1" ht="15">
      <c r="A35" s="8">
        <f>MAX(A28:A34)+1</f>
        <v>17</v>
      </c>
      <c r="B35" s="66" t="s">
        <v>7</v>
      </c>
      <c r="C35" s="66"/>
      <c r="D35" s="67">
        <f>SUM(D32:D34)</f>
        <v>6636000</v>
      </c>
      <c r="E35" s="67">
        <f t="shared" ref="E35" si="10">SUM(E32:E34)</f>
        <v>6871000</v>
      </c>
      <c r="F35" s="67">
        <f t="shared" ref="F35" si="11">SUM(F32:F34)</f>
        <v>7089000</v>
      </c>
      <c r="G35" s="67">
        <f t="shared" ref="G35" si="12">SUM(G32:G34)</f>
        <v>7337000</v>
      </c>
      <c r="H35" s="67">
        <f t="shared" ref="H35" si="13">SUM(H32:H34)</f>
        <v>7605000</v>
      </c>
    </row>
    <row r="36" spans="1:8" s="124" customFormat="1">
      <c r="A36" s="8"/>
    </row>
    <row r="37" spans="1:8" s="124" customFormat="1">
      <c r="A37" s="8">
        <f t="shared" ref="A37:A42" si="14">MAX(A32:A36)+1</f>
        <v>18</v>
      </c>
      <c r="B37" s="63" t="str">
        <f>B32</f>
        <v>Short-Term Debt</v>
      </c>
      <c r="D37" s="68">
        <f>D32/D$35</f>
        <v>3.059071729957806E-2</v>
      </c>
      <c r="E37" s="68">
        <f t="shared" ref="E37:H37" si="15">E32/E$35</f>
        <v>4.2788531509241744E-2</v>
      </c>
      <c r="F37" s="68">
        <f t="shared" si="15"/>
        <v>1.4247425588940613E-2</v>
      </c>
      <c r="G37" s="68">
        <f t="shared" si="15"/>
        <v>1.2675480441597383E-2</v>
      </c>
      <c r="H37" s="68">
        <f t="shared" si="15"/>
        <v>2.8007889546351084E-2</v>
      </c>
    </row>
    <row r="38" spans="1:8" s="124" customFormat="1">
      <c r="A38" s="8">
        <f t="shared" si="14"/>
        <v>19</v>
      </c>
      <c r="B38" s="63" t="str">
        <f>B33</f>
        <v>Long-Term Debt</v>
      </c>
      <c r="D38" s="68">
        <f>D33/D$35</f>
        <v>0.39948764315852925</v>
      </c>
      <c r="E38" s="68">
        <f t="shared" ref="E38:H38" si="16">E33/E$35</f>
        <v>0.38553340125163732</v>
      </c>
      <c r="F38" s="68">
        <f t="shared" si="16"/>
        <v>0.41613767809281987</v>
      </c>
      <c r="G38" s="68">
        <f t="shared" si="16"/>
        <v>0.42142565081095817</v>
      </c>
      <c r="H38" s="68">
        <f t="shared" si="16"/>
        <v>0.40670611439842208</v>
      </c>
    </row>
    <row r="39" spans="1:8" s="124" customFormat="1">
      <c r="A39" s="8">
        <f t="shared" si="14"/>
        <v>20</v>
      </c>
      <c r="B39" s="63" t="str">
        <f>B34</f>
        <v>Common Equity</v>
      </c>
      <c r="D39" s="69">
        <f>D34/D$35</f>
        <v>0.56992163954189268</v>
      </c>
      <c r="E39" s="69">
        <f t="shared" ref="E39:H39" si="17">E34/E$35</f>
        <v>0.57167806723912096</v>
      </c>
      <c r="F39" s="69">
        <f t="shared" si="17"/>
        <v>0.56961489631823947</v>
      </c>
      <c r="G39" s="69">
        <f t="shared" si="17"/>
        <v>0.56589886874744444</v>
      </c>
      <c r="H39" s="69">
        <f t="shared" si="17"/>
        <v>0.56528599605522678</v>
      </c>
    </row>
    <row r="40" spans="1:8" s="124" customFormat="1" ht="15">
      <c r="A40" s="8">
        <f t="shared" si="14"/>
        <v>21</v>
      </c>
      <c r="B40" s="66" t="s">
        <v>7</v>
      </c>
      <c r="D40" s="70">
        <f>SUM(D37:D39)</f>
        <v>1</v>
      </c>
      <c r="E40" s="70">
        <f t="shared" ref="E40" si="18">SUM(E37:E39)</f>
        <v>1</v>
      </c>
      <c r="F40" s="70">
        <f t="shared" ref="F40" si="19">SUM(F37:F39)</f>
        <v>1</v>
      </c>
      <c r="G40" s="70">
        <f t="shared" ref="G40" si="20">SUM(G37:G39)</f>
        <v>1</v>
      </c>
      <c r="H40" s="70">
        <f t="shared" ref="H40" si="21">SUM(H37:H39)</f>
        <v>1</v>
      </c>
    </row>
    <row r="41" spans="1:8" s="124" customFormat="1">
      <c r="A41" s="8"/>
    </row>
    <row r="42" spans="1:8" s="124" customFormat="1">
      <c r="A42" s="8">
        <f t="shared" si="14"/>
        <v>22</v>
      </c>
      <c r="B42" s="149" t="s">
        <v>294</v>
      </c>
      <c r="C42" s="149"/>
      <c r="D42" s="260">
        <f>'KU SEC BS'!B33</f>
        <v>607000</v>
      </c>
      <c r="E42" s="260">
        <f>'KU SEC BS'!C33</f>
        <v>607000</v>
      </c>
      <c r="F42" s="260">
        <f>'KU SEC BS'!D33</f>
        <v>607000</v>
      </c>
      <c r="G42" s="260">
        <f>'KU SEC BS'!E33</f>
        <v>607000</v>
      </c>
      <c r="H42" s="260">
        <f>'KU SEC BS'!F33</f>
        <v>607000</v>
      </c>
    </row>
    <row r="43" spans="1:8" s="124" customFormat="1">
      <c r="A43" s="8"/>
    </row>
    <row r="44" spans="1:8">
      <c r="B44" s="43"/>
      <c r="D44" s="14"/>
      <c r="E44" s="14"/>
    </row>
    <row r="45" spans="1:8">
      <c r="B45" s="5" t="s">
        <v>25</v>
      </c>
      <c r="D45" s="14"/>
      <c r="E45" s="14"/>
    </row>
    <row r="46" spans="1:8" ht="16.5">
      <c r="B46" s="163" t="s">
        <v>296</v>
      </c>
      <c r="D46" s="14"/>
      <c r="E46" s="14"/>
    </row>
    <row r="47" spans="1:8" ht="16.5">
      <c r="B47" s="163" t="s">
        <v>77</v>
      </c>
      <c r="D47" s="14"/>
      <c r="E47" s="14"/>
    </row>
  </sheetData>
  <mergeCells count="5">
    <mergeCell ref="B9:C9"/>
    <mergeCell ref="A1:H1"/>
    <mergeCell ref="A5:H5"/>
    <mergeCell ref="A8:H8"/>
    <mergeCell ref="A31:H31"/>
  </mergeCells>
  <phoneticPr fontId="58" type="noConversion"/>
  <pageMargins left="0.7" right="0.7" top="0.75" bottom="0.75" header="0.3" footer="0.3"/>
  <pageSetup scale="5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8</vt:i4>
      </vt:variant>
    </vt:vector>
  </HeadingPairs>
  <TitlesOfParts>
    <vt:vector size="31" baseType="lpstr">
      <vt:lpstr>benchmarks</vt:lpstr>
      <vt:lpstr>ROR (1.1)</vt:lpstr>
      <vt:lpstr>Metrics (18.1)</vt:lpstr>
      <vt:lpstr>Metrics (18.2)</vt:lpstr>
      <vt:lpstr>Pre-Tax ROR (18.3)</vt:lpstr>
      <vt:lpstr>Fin. Cap. Str. (18.4)</vt:lpstr>
      <vt:lpstr>AFUDC (DOD 1, Q-12)</vt:lpstr>
      <vt:lpstr>Impact ROR (NA)</vt:lpstr>
      <vt:lpstr>KU Cap. Str</vt:lpstr>
      <vt:lpstr>KU FERC BS</vt:lpstr>
      <vt:lpstr>KU SEC BS</vt:lpstr>
      <vt:lpstr>LGE Cap. Str.</vt:lpstr>
      <vt:lpstr>LGE FERC BS</vt:lpstr>
      <vt:lpstr>LGE SEC BS</vt:lpstr>
      <vt:lpstr>KU S&amp;P R</vt:lpstr>
      <vt:lpstr>KU S&amp;P BS</vt:lpstr>
      <vt:lpstr>KU S&amp;P IS</vt:lpstr>
      <vt:lpstr>KU S&amp;P Cap. Str.</vt:lpstr>
      <vt:lpstr>LGE S&amp;P R</vt:lpstr>
      <vt:lpstr>LGE S&amp;P BS</vt:lpstr>
      <vt:lpstr>LGE S&amp;P IS</vt:lpstr>
      <vt:lpstr>LGE S&amp;P CF</vt:lpstr>
      <vt:lpstr>LGE S&amp;P Cap. Str.</vt:lpstr>
      <vt:lpstr>benchmarks!Print_Area</vt:lpstr>
      <vt:lpstr>'Fin. Cap. Str. (18.4)'!Print_Area</vt:lpstr>
      <vt:lpstr>'Impact ROR (NA)'!Print_Area</vt:lpstr>
      <vt:lpstr>'KU Cap. Str'!Print_Area</vt:lpstr>
      <vt:lpstr>'LGE Cap. Str.'!Print_Area</vt:lpstr>
      <vt:lpstr>'Metrics (18.1)'!Print_Area</vt:lpstr>
      <vt:lpstr>'Metrics (18.2)'!Print_Area</vt:lpstr>
      <vt:lpstr>'ROR (1.1)'!Print_Area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Walters</dc:creator>
  <cp:lastModifiedBy>Agnew, Caleb</cp:lastModifiedBy>
  <cp:lastPrinted>2025-07-09T16:37:39Z</cp:lastPrinted>
  <dcterms:created xsi:type="dcterms:W3CDTF">2014-09-26T13:33:14Z</dcterms:created>
  <dcterms:modified xsi:type="dcterms:W3CDTF">2025-08-29T14:4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807DF1-C695-4C0E-8CCA-074664A465FB}</vt:lpwstr>
  </property>
  <property fmtid="{D5CDD505-2E9C-101B-9397-08002B2CF9AE}" pid="3" name="AE_summer_BSA" linkTarget="prop_AE_summer_BSA">
    <vt:lpwstr>#REF!</vt:lpwstr>
  </property>
  <property fmtid="{D5CDD505-2E9C-101B-9397-08002B2CF9AE}" pid="4" name="AE_summer_excess_Tot" linkTarget="prop_AE_summer_excess_Tot">
    <vt:lpwstr>#REF!</vt:lpwstr>
  </property>
  <property fmtid="{D5CDD505-2E9C-101B-9397-08002B2CF9AE}" pid="5" name="AE_summer_first_30_Tot" linkTarget="prop_AE_summer_first_30_Tot">
    <vt:lpwstr>#REF!</vt:lpwstr>
  </property>
  <property fmtid="{D5CDD505-2E9C-101B-9397-08002B2CF9AE}" pid="6" name="AE_summer_first_400_D" linkTarget="prop_AE_summer_first_400_D">
    <vt:lpwstr>#REF!</vt:lpwstr>
  </property>
  <property fmtid="{D5CDD505-2E9C-101B-9397-08002B2CF9AE}" pid="7" name="AE_summer_next_370_Tot" linkTarget="prop_AE_summer_next_370_Tot">
    <vt:lpwstr>#REF!</vt:lpwstr>
  </property>
  <property fmtid="{D5CDD505-2E9C-101B-9397-08002B2CF9AE}" pid="8" name="AE_summer_surchTot" linkTarget="prop_AE_summer_surchTot">
    <vt:lpwstr>#REF!</vt:lpwstr>
  </property>
  <property fmtid="{D5CDD505-2E9C-101B-9397-08002B2CF9AE}" pid="9" name="AE_winter_excess_Tot" linkTarget="prop_AE_winter_excess_Tot">
    <vt:lpwstr>#REF!</vt:lpwstr>
  </property>
  <property fmtid="{D5CDD505-2E9C-101B-9397-08002B2CF9AE}" pid="10" name="AE_winter_first_30_Tot" linkTarget="prop_AE_winter_first_30_Tot">
    <vt:lpwstr>#REF!</vt:lpwstr>
  </property>
  <property fmtid="{D5CDD505-2E9C-101B-9397-08002B2CF9AE}" pid="11" name="AE_winter_first_400_D" linkTarget="prop_AE_winter_first_400_D">
    <vt:lpwstr>#REF!</vt:lpwstr>
  </property>
  <property fmtid="{D5CDD505-2E9C-101B-9397-08002B2CF9AE}" pid="12" name="AE_winter_next_370_Tot" linkTarget="prop_AE_winter_next_370_Tot">
    <vt:lpwstr>#REF!</vt:lpwstr>
  </property>
  <property fmtid="{D5CDD505-2E9C-101B-9397-08002B2CF9AE}" pid="13" name="AE_winter_surchTot" linkTarget="prop_AE_winter_surchTot">
    <vt:lpwstr>#REF!</vt:lpwstr>
  </property>
  <property fmtid="{D5CDD505-2E9C-101B-9397-08002B2CF9AE}" pid="14" name="GS_3A_D_summer_BSA" linkTarget="prop_GS_3A_D_summer_BSA">
    <vt:lpwstr>#REF!</vt:lpwstr>
  </property>
  <property fmtid="{D5CDD505-2E9C-101B-9397-08002B2CF9AE}" pid="15" name="GS_3A_D_summer_Energy_G" linkTarget="prop_GS_3A_D_summer_Energy_G">
    <vt:lpwstr>#REF!</vt:lpwstr>
  </property>
  <property fmtid="{D5CDD505-2E9C-101B-9397-08002B2CF9AE}" pid="16" name="GS_3A_D_summer_Energy_T" linkTarget="prop_GS_3A_D_summer_Energy_T">
    <vt:lpwstr>#REF!</vt:lpwstr>
  </property>
  <property fmtid="{D5CDD505-2E9C-101B-9397-08002B2CF9AE}" pid="17" name="GS_3A_D_summer_Energy_Tot" linkTarget="prop_GS_3A_D_summer_Energy_Tot">
    <vt:lpwstr>#REF!</vt:lpwstr>
  </property>
  <property fmtid="{D5CDD505-2E9C-101B-9397-08002B2CF9AE}" pid="18" name="GS_3A_D_summer_first_6000_D" linkTarget="prop_GS_3A_D_summer_first_6000_D">
    <vt:lpwstr>#REF!</vt:lpwstr>
  </property>
  <property fmtid="{D5CDD505-2E9C-101B-9397-08002B2CF9AE}" pid="19" name="GS_3A_D_summer_pca" linkTarget="prop_GS_3A_D_summer_pca">
    <vt:lpwstr>#REF!</vt:lpwstr>
  </property>
  <property fmtid="{D5CDD505-2E9C-101B-9397-08002B2CF9AE}" pid="20" name="GS_3A_D_summer_retf" linkTarget="prop_GS_3A_D_summer_retf">
    <vt:lpwstr>#REF!</vt:lpwstr>
  </property>
  <property fmtid="{D5CDD505-2E9C-101B-9397-08002B2CF9AE}" pid="21" name="GS_3A_D_summer_surchTot" linkTarget="prop_GS_3A_D_summer_surchTot">
    <vt:lpwstr>#REF!</vt:lpwstr>
  </property>
  <property fmtid="{D5CDD505-2E9C-101B-9397-08002B2CF9AE}" pid="22" name="GS_3A_D_winter_Energy_G" linkTarget="prop_GS_3A_D_winter_Energy_G">
    <vt:lpwstr>#REF!</vt:lpwstr>
  </property>
  <property fmtid="{D5CDD505-2E9C-101B-9397-08002B2CF9AE}" pid="23" name="GS_3A_D_winter_Energy_T" linkTarget="prop_GS_3A_D_winter_Energy_T">
    <vt:lpwstr>#REF!</vt:lpwstr>
  </property>
  <property fmtid="{D5CDD505-2E9C-101B-9397-08002B2CF9AE}" pid="24" name="GS_3A_D_winter_Energy_Tot" linkTarget="prop_GS_3A_D_winter_Energy_Tot">
    <vt:lpwstr>#REF!</vt:lpwstr>
  </property>
  <property fmtid="{D5CDD505-2E9C-101B-9397-08002B2CF9AE}" pid="25" name="GS_3A_D_winter_first_6000_D" linkTarget="prop_GS_3A_D_winter_first_6000_D">
    <vt:lpwstr>#REF!</vt:lpwstr>
  </property>
  <property fmtid="{D5CDD505-2E9C-101B-9397-08002B2CF9AE}" pid="26" name="GS_3A_D_winter_pca" linkTarget="prop_GS_3A_D_winter_pca">
    <vt:lpwstr>#REF!</vt:lpwstr>
  </property>
  <property fmtid="{D5CDD505-2E9C-101B-9397-08002B2CF9AE}" pid="27" name="GS_3A_D_winter_retf" linkTarget="prop_GS_3A_D_winter_retf">
    <vt:lpwstr>#REF!</vt:lpwstr>
  </property>
  <property fmtid="{D5CDD505-2E9C-101B-9397-08002B2CF9AE}" pid="28" name="GS_3A_D_winter_surchTot" linkTarget="prop_GS_3A_D_winter_surchTot">
    <vt:lpwstr>#REF!</vt:lpwstr>
  </property>
  <property fmtid="{D5CDD505-2E9C-101B-9397-08002B2CF9AE}" pid="29" name="GS_3A_ND_summer_ac" linkTarget="prop_GS_3A_ND_summer_ac">
    <vt:lpwstr>#REF!</vt:lpwstr>
  </property>
  <property fmtid="{D5CDD505-2E9C-101B-9397-08002B2CF9AE}" pid="30" name="GS_3A_ND_summer_Cust_D" linkTarget="prop_GS_3A_ND_summer_Cust_D">
    <vt:lpwstr>#REF!</vt:lpwstr>
  </property>
  <property fmtid="{D5CDD505-2E9C-101B-9397-08002B2CF9AE}" pid="31" name="GS_3A_ND_summer_del_tax" linkTarget="prop_GS_3A_ND_summer_del_tax">
    <vt:lpwstr>#REF!</vt:lpwstr>
  </property>
  <property fmtid="{D5CDD505-2E9C-101B-9397-08002B2CF9AE}" pid="32" name="GS_3A_ND_summer_Energy_D" linkTarget="prop_GS_3A_ND_summer_Energy_D">
    <vt:lpwstr>#REF!</vt:lpwstr>
  </property>
  <property fmtid="{D5CDD505-2E9C-101B-9397-08002B2CF9AE}" pid="33" name="GS_3A_ND_summer_Energy_G" linkTarget="prop_GS_3A_ND_summer_Energy_G">
    <vt:lpwstr>#REF!</vt:lpwstr>
  </property>
  <property fmtid="{D5CDD505-2E9C-101B-9397-08002B2CF9AE}" pid="34" name="GS_3A_ND_summer_Energy_T" linkTarget="prop_GS_3A_ND_summer_Energy_T">
    <vt:lpwstr>#REF!</vt:lpwstr>
  </property>
  <property fmtid="{D5CDD505-2E9C-101B-9397-08002B2CF9AE}" pid="35" name="GS_3A_ND_summer_Energy_Tot" linkTarget="prop_GS_3A_ND_summer_Energy_Tot">
    <vt:lpwstr>#REF!</vt:lpwstr>
  </property>
  <property fmtid="{D5CDD505-2E9C-101B-9397-08002B2CF9AE}" pid="36" name="GS_3A_ND_summer_pca" linkTarget="prop_GS_3A_ND_summer_pca">
    <vt:lpwstr>#REF!</vt:lpwstr>
  </property>
  <property fmtid="{D5CDD505-2E9C-101B-9397-08002B2CF9AE}" pid="37" name="GS_3A_ND_summer_psos" linkTarget="prop_GS_3A_ND_summer_psos">
    <vt:lpwstr>#REF!</vt:lpwstr>
  </property>
  <property fmtid="{D5CDD505-2E9C-101B-9397-08002B2CF9AE}" pid="38" name="GS_3A_ND_summer_retf" linkTarget="prop_GS_3A_ND_summer_retf">
    <vt:lpwstr>#REF!</vt:lpwstr>
  </property>
  <property fmtid="{D5CDD505-2E9C-101B-9397-08002B2CF9AE}" pid="39" name="GS_3A_ND_summer_surchTot" linkTarget="prop_GS_3A_ND_summer_surchTot">
    <vt:lpwstr>#REF!</vt:lpwstr>
  </property>
  <property fmtid="{D5CDD505-2E9C-101B-9397-08002B2CF9AE}" pid="40" name="GS_3A_ND_winter_ac" linkTarget="prop_GS_3A_ND_winter_ac">
    <vt:lpwstr>#REF!</vt:lpwstr>
  </property>
  <property fmtid="{D5CDD505-2E9C-101B-9397-08002B2CF9AE}" pid="41" name="GS_3A_ND_winter_Cust_D" linkTarget="prop_GS_3A_ND_winter_Cust_D">
    <vt:lpwstr>#REF!</vt:lpwstr>
  </property>
  <property fmtid="{D5CDD505-2E9C-101B-9397-08002B2CF9AE}" pid="42" name="GS_3A_ND_winter_del_tax" linkTarget="prop_GS_3A_ND_winter_del_tax">
    <vt:lpwstr>#REF!</vt:lpwstr>
  </property>
  <property fmtid="{D5CDD505-2E9C-101B-9397-08002B2CF9AE}" pid="43" name="GS_3A_ND_winter_Energy_D" linkTarget="prop_GS_3A_ND_winter_Energy_D">
    <vt:lpwstr>#REF!</vt:lpwstr>
  </property>
  <property fmtid="{D5CDD505-2E9C-101B-9397-08002B2CF9AE}" pid="44" name="GS_3A_ND_winter_Energy_G" linkTarget="prop_GS_3A_ND_winter_Energy_G">
    <vt:lpwstr>#REF!</vt:lpwstr>
  </property>
  <property fmtid="{D5CDD505-2E9C-101B-9397-08002B2CF9AE}" pid="45" name="GS_3A_ND_winter_Energy_T" linkTarget="prop_GS_3A_ND_winter_Energy_T">
    <vt:lpwstr>#REF!</vt:lpwstr>
  </property>
  <property fmtid="{D5CDD505-2E9C-101B-9397-08002B2CF9AE}" pid="46" name="GS_3A_ND_winter_Energy_Tot" linkTarget="prop_GS_3A_ND_winter_Energy_Tot">
    <vt:lpwstr>#REF!</vt:lpwstr>
  </property>
  <property fmtid="{D5CDD505-2E9C-101B-9397-08002B2CF9AE}" pid="47" name="GS_3A_ND_winter_pca" linkTarget="prop_GS_3A_ND_winter_pca">
    <vt:lpwstr>#REF!</vt:lpwstr>
  </property>
  <property fmtid="{D5CDD505-2E9C-101B-9397-08002B2CF9AE}" pid="48" name="GS_3A_ND_winter_psos" linkTarget="prop_GS_3A_ND_winter_psos">
    <vt:lpwstr>#REF!</vt:lpwstr>
  </property>
  <property fmtid="{D5CDD505-2E9C-101B-9397-08002B2CF9AE}" pid="49" name="GS_3A_ND_winter_retf" linkTarget="prop_GS_3A_ND_winter_retf">
    <vt:lpwstr>#REF!</vt:lpwstr>
  </property>
  <property fmtid="{D5CDD505-2E9C-101B-9397-08002B2CF9AE}" pid="50" name="GS_3A_ND_winter_surchTot" linkTarget="prop_GS_3A_ND_winter_surchTot">
    <vt:lpwstr>#REF!</vt:lpwstr>
  </property>
  <property fmtid="{D5CDD505-2E9C-101B-9397-08002B2CF9AE}" pid="51" name="GS_LV_D_summer_additional_kwP" linkTarget="prop_GS_LV_D_summer_additional_kwP">
    <vt:lpwstr>#REF!</vt:lpwstr>
  </property>
  <property fmtid="{D5CDD505-2E9C-101B-9397-08002B2CF9AE}" pid="52" name="GS_LV_D_summer_BSA" linkTarget="prop_GS_LV_D_summer_BSA">
    <vt:lpwstr>#REF!</vt:lpwstr>
  </property>
  <property fmtid="{D5CDD505-2E9C-101B-9397-08002B2CF9AE}" pid="53" name="GS_LV_D_summer_Cust_D" linkTarget="prop_GS_LV_D_summer_Cust_D">
    <vt:lpwstr>#REF!</vt:lpwstr>
  </property>
  <property fmtid="{D5CDD505-2E9C-101B-9397-08002B2CF9AE}" pid="54" name="GS_LV_D_summer_Energy_G" linkTarget="prop_GS_LV_D_summer_Energy_G">
    <vt:lpwstr>#REF!</vt:lpwstr>
  </property>
  <property fmtid="{D5CDD505-2E9C-101B-9397-08002B2CF9AE}" pid="55" name="GS_LV_D_summer_Energy_Tot" linkTarget="prop_GS_LV_D_summer_Energy_Tot">
    <vt:lpwstr>#REF!</vt:lpwstr>
  </property>
  <property fmtid="{D5CDD505-2E9C-101B-9397-08002B2CF9AE}" pid="56" name="GS_LV_D_summer_first_6000_Tot" linkTarget="prop_GS_LV_D_summer_first_6000_Tot">
    <vt:lpwstr>#REF!</vt:lpwstr>
  </property>
  <property fmtid="{D5CDD505-2E9C-101B-9397-08002B2CF9AE}" pid="57" name="GS_LV_D_summer_surchTot" linkTarget="prop_GS_LV_D_summer_surchTot">
    <vt:lpwstr>#REF!</vt:lpwstr>
  </property>
  <property fmtid="{D5CDD505-2E9C-101B-9397-08002B2CF9AE}" pid="58" name="GS_LV_D_winter_additional_kwP" linkTarget="prop_GS_LV_D_winter_additional_kwP">
    <vt:lpwstr>#REF!</vt:lpwstr>
  </property>
  <property fmtid="{D5CDD505-2E9C-101B-9397-08002B2CF9AE}" pid="59" name="GS_LV_D_winter_Cust_D" linkTarget="prop_GS_LV_D_winter_Cust_D">
    <vt:lpwstr>#REF!</vt:lpwstr>
  </property>
  <property fmtid="{D5CDD505-2E9C-101B-9397-08002B2CF9AE}" pid="60" name="GS_LV_D_winter_Energy_G" linkTarget="prop_GS_LV_D_winter_Energy_G">
    <vt:lpwstr>#REF!</vt:lpwstr>
  </property>
  <property fmtid="{D5CDD505-2E9C-101B-9397-08002B2CF9AE}" pid="61" name="GS_LV_D_winter_Energy_Tot" linkTarget="prop_GS_LV_D_winter_Energy_Tot">
    <vt:lpwstr>#REF!</vt:lpwstr>
  </property>
  <property fmtid="{D5CDD505-2E9C-101B-9397-08002B2CF9AE}" pid="62" name="GS_LV_D_winter_first_6000_Tot" linkTarget="prop_GS_LV_D_winter_first_6000_Tot">
    <vt:lpwstr>#REF!</vt:lpwstr>
  </property>
  <property fmtid="{D5CDD505-2E9C-101B-9397-08002B2CF9AE}" pid="63" name="GS_LV_D_winter_surchTot" linkTarget="prop_GS_LV_D_winter_surchTot">
    <vt:lpwstr>#REF!</vt:lpwstr>
  </property>
  <property fmtid="{D5CDD505-2E9C-101B-9397-08002B2CF9AE}" pid="64" name="GS_LV_ND_summer_BSA" linkTarget="prop_GS_LV_ND_summer_BSA">
    <vt:lpwstr>#REF!</vt:lpwstr>
  </property>
  <property fmtid="{D5CDD505-2E9C-101B-9397-08002B2CF9AE}" pid="65" name="GS_LV_ND_summer_Cust_D" linkTarget="prop_GS_LV_ND_summer_Cust_D">
    <vt:lpwstr>#REF!</vt:lpwstr>
  </property>
  <property fmtid="{D5CDD505-2E9C-101B-9397-08002B2CF9AE}" pid="66" name="GS_LV_ND_summer_Energy_Tot" linkTarget="prop_GS_LV_ND_summer_Energy_Tot">
    <vt:lpwstr>#REF!</vt:lpwstr>
  </property>
  <property fmtid="{D5CDD505-2E9C-101B-9397-08002B2CF9AE}" pid="67" name="GS_LV_ND_summer_surchTot" linkTarget="prop_GS_LV_ND_summer_surchTot">
    <vt:lpwstr>#REF!</vt:lpwstr>
  </property>
  <property fmtid="{D5CDD505-2E9C-101B-9397-08002B2CF9AE}" pid="68" name="GS_LV_ND_winter_Cust_D" linkTarget="prop_GS_LV_ND_winter_Cust_D">
    <vt:lpwstr>#REF!</vt:lpwstr>
  </property>
  <property fmtid="{D5CDD505-2E9C-101B-9397-08002B2CF9AE}" pid="69" name="GS_LV_ND_winter_Energy_Tot" linkTarget="prop_GS_LV_ND_winter_Energy_Tot">
    <vt:lpwstr>#REF!</vt:lpwstr>
  </property>
  <property fmtid="{D5CDD505-2E9C-101B-9397-08002B2CF9AE}" pid="70" name="GS_LV_ND_winter_surchTot" linkTarget="prop_GS_LV_ND_winter_surchTot">
    <vt:lpwstr>#REF!</vt:lpwstr>
  </property>
  <property fmtid="{D5CDD505-2E9C-101B-9397-08002B2CF9AE}" pid="71" name="GS_T_summer_ac" linkTarget="prop_GS_T_summer_ac">
    <vt:lpwstr>#REF!</vt:lpwstr>
  </property>
  <property fmtid="{D5CDD505-2E9C-101B-9397-08002B2CF9AE}" pid="72" name="GS_T_summer_BSA" linkTarget="prop_GS_T_summer_BSA">
    <vt:lpwstr>#REF!</vt:lpwstr>
  </property>
  <property fmtid="{D5CDD505-2E9C-101B-9397-08002B2CF9AE}" pid="73" name="GS_T_summer_del_tax" linkTarget="prop_GS_T_summer_del_tax">
    <vt:lpwstr>#REF!</vt:lpwstr>
  </property>
  <property fmtid="{D5CDD505-2E9C-101B-9397-08002B2CF9AE}" pid="74" name="GS_T_summer_pca" linkTarget="prop_GS_T_summer_pca">
    <vt:lpwstr>#REF!</vt:lpwstr>
  </property>
  <property fmtid="{D5CDD505-2E9C-101B-9397-08002B2CF9AE}" pid="75" name="GS_T_summer_psos" linkTarget="prop_GS_T_summer_psos">
    <vt:lpwstr>#REF!</vt:lpwstr>
  </property>
  <property fmtid="{D5CDD505-2E9C-101B-9397-08002B2CF9AE}" pid="76" name="GS_T_summer_retf" linkTarget="prop_GS_T_summer_retf">
    <vt:lpwstr>#REF!</vt:lpwstr>
  </property>
  <property fmtid="{D5CDD505-2E9C-101B-9397-08002B2CF9AE}" pid="77" name="GS_T_winter_ac" linkTarget="prop_GS_T_winter_ac">
    <vt:lpwstr>#REF!</vt:lpwstr>
  </property>
  <property fmtid="{D5CDD505-2E9C-101B-9397-08002B2CF9AE}" pid="78" name="GS_T_winter_BSA" linkTarget="prop_GS_T_winter_BSA">
    <vt:lpwstr>#REF!</vt:lpwstr>
  </property>
  <property fmtid="{D5CDD505-2E9C-101B-9397-08002B2CF9AE}" pid="79" name="GS_T_winter_del_tax" linkTarget="prop_GS_T_winter_del_tax">
    <vt:lpwstr>#REF!</vt:lpwstr>
  </property>
  <property fmtid="{D5CDD505-2E9C-101B-9397-08002B2CF9AE}" pid="80" name="GS_T_winter_pca" linkTarget="prop_GS_T_winter_pca">
    <vt:lpwstr>#REF!</vt:lpwstr>
  </property>
  <property fmtid="{D5CDD505-2E9C-101B-9397-08002B2CF9AE}" pid="81" name="GS_T_winter_psos" linkTarget="prop_GS_T_winter_psos">
    <vt:lpwstr>#REF!</vt:lpwstr>
  </property>
  <property fmtid="{D5CDD505-2E9C-101B-9397-08002B2CF9AE}" pid="82" name="GS_T_winter_retf" linkTarget="prop_GS_T_winter_retf">
    <vt:lpwstr>#REF!</vt:lpwstr>
  </property>
  <property fmtid="{D5CDD505-2E9C-101B-9397-08002B2CF9AE}" pid="83" name="GT_3A_summer_cust_D" linkTarget="prop_GT_3A_summer_cust_D">
    <vt:lpwstr>#REF!</vt:lpwstr>
  </property>
  <property fmtid="{D5CDD505-2E9C-101B-9397-08002B2CF9AE}" pid="84" name="GT_3A_summer_int_peak_Tot" linkTarget="prop_GT_3A_summer_int_peak_Tot">
    <vt:lpwstr>#REF!</vt:lpwstr>
  </property>
  <property fmtid="{D5CDD505-2E9C-101B-9397-08002B2CF9AE}" pid="85" name="GT_3A_summer_max_kw_Tot" linkTarget="prop_GT_3A_summer_max_kw_Tot">
    <vt:lpwstr>#REF!</vt:lpwstr>
  </property>
  <property fmtid="{D5CDD505-2E9C-101B-9397-08002B2CF9AE}" pid="86" name="GT_3A_summer_off_peak_Tot" linkTarget="prop_GT_3A_summer_off_peak_Tot">
    <vt:lpwstr>#REF!</vt:lpwstr>
  </property>
  <property fmtid="{D5CDD505-2E9C-101B-9397-08002B2CF9AE}" pid="87" name="GT_3A_summer_on_peak_kw_Tot" linkTarget="prop_GT_3A_summer_on_peak_kw_Tot">
    <vt:lpwstr>#REF!</vt:lpwstr>
  </property>
  <property fmtid="{D5CDD505-2E9C-101B-9397-08002B2CF9AE}" pid="88" name="GT_3A_summer_on_peak_Tot" linkTarget="prop_GT_3A_summer_on_peak_Tot">
    <vt:lpwstr>#REF!</vt:lpwstr>
  </property>
  <property fmtid="{D5CDD505-2E9C-101B-9397-08002B2CF9AE}" pid="89" name="GT_3A_summer_surch_Tot" linkTarget="prop_GT_3A_summer_surch_Tot">
    <vt:lpwstr>#REF!</vt:lpwstr>
  </property>
  <property fmtid="{D5CDD505-2E9C-101B-9397-08002B2CF9AE}" pid="90" name="GT_3A_winter_cust_D" linkTarget="prop_GT_3A_winter_cust_D">
    <vt:lpwstr>#REF!</vt:lpwstr>
  </property>
  <property fmtid="{D5CDD505-2E9C-101B-9397-08002B2CF9AE}" pid="91" name="GT_3A_winter_int_peak_Tot" linkTarget="prop_GT_3A_winter_int_peak_Tot">
    <vt:lpwstr>#REF!</vt:lpwstr>
  </property>
  <property fmtid="{D5CDD505-2E9C-101B-9397-08002B2CF9AE}" pid="92" name="GT_3A_winter_max_kw_Tot" linkTarget="prop_GT_3A_winter_max_kw_Tot">
    <vt:lpwstr>#REF!</vt:lpwstr>
  </property>
  <property fmtid="{D5CDD505-2E9C-101B-9397-08002B2CF9AE}" pid="93" name="GT_3A_winter_off_peak_Tot" linkTarget="prop_GT_3A_winter_off_peak_Tot">
    <vt:lpwstr>#REF!</vt:lpwstr>
  </property>
  <property fmtid="{D5CDD505-2E9C-101B-9397-08002B2CF9AE}" pid="94" name="GT_3A_winter_on_peak_kw_Tot" linkTarget="prop_GT_3A_winter_on_peak_kw_Tot">
    <vt:lpwstr>#REF!</vt:lpwstr>
  </property>
  <property fmtid="{D5CDD505-2E9C-101B-9397-08002B2CF9AE}" pid="95" name="GT_3A_winter_on_peak_Tot" linkTarget="prop_GT_3A_winter_on_peak_Tot">
    <vt:lpwstr>#REF!</vt:lpwstr>
  </property>
  <property fmtid="{D5CDD505-2E9C-101B-9397-08002B2CF9AE}" pid="96" name="GT_3A_winter_surch_Tot" linkTarget="prop_GT_3A_winter_surch_Tot">
    <vt:lpwstr>#REF!</vt:lpwstr>
  </property>
  <property fmtid="{D5CDD505-2E9C-101B-9397-08002B2CF9AE}" pid="97" name="GT_3B_summer_cust_D" linkTarget="prop_GT_3B_summer_cust_D">
    <vt:lpwstr>#REF!</vt:lpwstr>
  </property>
  <property fmtid="{D5CDD505-2E9C-101B-9397-08002B2CF9AE}" pid="98" name="GT_3B_summer_int_peak_Tot" linkTarget="prop_GT_3B_summer_int_peak_Tot">
    <vt:lpwstr>#REF!</vt:lpwstr>
  </property>
  <property fmtid="{D5CDD505-2E9C-101B-9397-08002B2CF9AE}" pid="99" name="GT_3B_summer_max_kw_Tot" linkTarget="prop_GT_3B_summer_max_kw_Tot">
    <vt:lpwstr>#REF!</vt:lpwstr>
  </property>
  <property fmtid="{D5CDD505-2E9C-101B-9397-08002B2CF9AE}" pid="100" name="GT_3B_summer_off_peak_Tot" linkTarget="prop_GT_3B_summer_off_peak_Tot">
    <vt:lpwstr>#REF!</vt:lpwstr>
  </property>
  <property fmtid="{D5CDD505-2E9C-101B-9397-08002B2CF9AE}" pid="101" name="GT_3B_summer_on_peak_kw_Tot" linkTarget="prop_GT_3B_summer_on_peak_kw_Tot">
    <vt:lpwstr>#REF!</vt:lpwstr>
  </property>
  <property fmtid="{D5CDD505-2E9C-101B-9397-08002B2CF9AE}" pid="102" name="GT_3B_summer_on_peak_Tot" linkTarget="prop_GT_3B_summer_on_peak_Tot">
    <vt:lpwstr>#REF!</vt:lpwstr>
  </property>
  <property fmtid="{D5CDD505-2E9C-101B-9397-08002B2CF9AE}" pid="103" name="GT_3B_summer_surch_Tot" linkTarget="prop_GT_3B_summer_surch_Tot">
    <vt:lpwstr>#REF!</vt:lpwstr>
  </property>
  <property fmtid="{D5CDD505-2E9C-101B-9397-08002B2CF9AE}" pid="104" name="GT_3B_winter_cust_D" linkTarget="prop_GT_3B_winter_cust_D">
    <vt:lpwstr>#REF!</vt:lpwstr>
  </property>
  <property fmtid="{D5CDD505-2E9C-101B-9397-08002B2CF9AE}" pid="105" name="GT_3B_winter_int_peak_Tot" linkTarget="prop_GT_3B_winter_int_peak_Tot">
    <vt:lpwstr>#REF!</vt:lpwstr>
  </property>
  <property fmtid="{D5CDD505-2E9C-101B-9397-08002B2CF9AE}" pid="106" name="GT_3B_winter_max_kw_Tot" linkTarget="prop_GT_3B_winter_max_kw_Tot">
    <vt:lpwstr>#REF!</vt:lpwstr>
  </property>
  <property fmtid="{D5CDD505-2E9C-101B-9397-08002B2CF9AE}" pid="107" name="GT_3B_winter_off_peak_Tot" linkTarget="prop_GT_3B_winter_off_peak_Tot">
    <vt:lpwstr>#REF!</vt:lpwstr>
  </property>
  <property fmtid="{D5CDD505-2E9C-101B-9397-08002B2CF9AE}" pid="108" name="GT_3B_winter_on_peak_kw_Tot" linkTarget="prop_GT_3B_winter_on_peak_kw_Tot">
    <vt:lpwstr>#REF!</vt:lpwstr>
  </property>
  <property fmtid="{D5CDD505-2E9C-101B-9397-08002B2CF9AE}" pid="109" name="GT_3B_winter_on_peak_Tot" linkTarget="prop_GT_3B_winter_on_peak_Tot">
    <vt:lpwstr>#REF!</vt:lpwstr>
  </property>
  <property fmtid="{D5CDD505-2E9C-101B-9397-08002B2CF9AE}" pid="110" name="GT_LV_summer_int_peak_Tot" linkTarget="prop_GT_LV_summer_int_peak_Tot">
    <vt:lpwstr>#REF!</vt:lpwstr>
  </property>
  <property fmtid="{D5CDD505-2E9C-101B-9397-08002B2CF9AE}" pid="111" name="GT_LV_summer_max_kw_Tot" linkTarget="prop_GT_LV_summer_max_kw_Tot">
    <vt:lpwstr>#REF!</vt:lpwstr>
  </property>
  <property fmtid="{D5CDD505-2E9C-101B-9397-08002B2CF9AE}" pid="112" name="GT_LV_summer_off_peak_Tot" linkTarget="prop_GT_LV_summer_off_peak_Tot">
    <vt:lpwstr>#REF!</vt:lpwstr>
  </property>
  <property fmtid="{D5CDD505-2E9C-101B-9397-08002B2CF9AE}" pid="113" name="GT_LV_summer_on_peak_kw_Tot" linkTarget="prop_GT_LV_summer_on_peak_kw_Tot">
    <vt:lpwstr>#REF!</vt:lpwstr>
  </property>
  <property fmtid="{D5CDD505-2E9C-101B-9397-08002B2CF9AE}" pid="114" name="GT_LV_summer_on_peak_Tot" linkTarget="prop_GT_LV_summer_on_peak_Tot">
    <vt:lpwstr>#REF!</vt:lpwstr>
  </property>
  <property fmtid="{D5CDD505-2E9C-101B-9397-08002B2CF9AE}" pid="115" name="GT_LV_summer_surch_Tot" linkTarget="prop_GT_LV_summer_surch_Tot">
    <vt:lpwstr>#REF!</vt:lpwstr>
  </property>
  <property fmtid="{D5CDD505-2E9C-101B-9397-08002B2CF9AE}" pid="116" name="GT_LV_winter_cust_D" linkTarget="prop_GT_LV_winter_cust_D">
    <vt:lpwstr>#REF!</vt:lpwstr>
  </property>
  <property fmtid="{D5CDD505-2E9C-101B-9397-08002B2CF9AE}" pid="117" name="GT_LV_winter_int_peak_Tot" linkTarget="prop_GT_LV_winter_int_peak_Tot">
    <vt:lpwstr>#REF!</vt:lpwstr>
  </property>
  <property fmtid="{D5CDD505-2E9C-101B-9397-08002B2CF9AE}" pid="118" name="GT_LV_winter_max_kw_Tot" linkTarget="prop_GT_LV_winter_max_kw_Tot">
    <vt:lpwstr>#REF!</vt:lpwstr>
  </property>
  <property fmtid="{D5CDD505-2E9C-101B-9397-08002B2CF9AE}" pid="119" name="GT_LV_winter_off_peak_Tot" linkTarget="prop_GT_LV_winter_off_peak_Tot">
    <vt:lpwstr>#REF!</vt:lpwstr>
  </property>
  <property fmtid="{D5CDD505-2E9C-101B-9397-08002B2CF9AE}" pid="120" name="GT_LV_winter_on_peak_kw_Tot" linkTarget="prop_GT_LV_winter_on_peak_kw_Tot">
    <vt:lpwstr>#REF!</vt:lpwstr>
  </property>
  <property fmtid="{D5CDD505-2E9C-101B-9397-08002B2CF9AE}" pid="121" name="GT_LV_winter_on_peak_Tot" linkTarget="prop_GT_LV_winter_on_peak_Tot">
    <vt:lpwstr>#REF!</vt:lpwstr>
  </property>
  <property fmtid="{D5CDD505-2E9C-101B-9397-08002B2CF9AE}" pid="122" name="GT_LV_winter_surch_Tot" linkTarget="prop_GT_LV_winter_surch_Tot">
    <vt:lpwstr>#REF!</vt:lpwstr>
  </property>
  <property fmtid="{D5CDD505-2E9C-101B-9397-08002B2CF9AE}" pid="123" name="GT_pres_GS_3A_D_winter" linkTarget="prop_GT_pres_GS_3A_D_winter">
    <vt:lpwstr>#REF!</vt:lpwstr>
  </property>
  <property fmtid="{D5CDD505-2E9C-101B-9397-08002B2CF9AE}" pid="124" name="R_summer_ac" linkTarget="prop_R_summer_ac">
    <vt:lpwstr>#REF!</vt:lpwstr>
  </property>
  <property fmtid="{D5CDD505-2E9C-101B-9397-08002B2CF9AE}" pid="125" name="R_summer_del_tax" linkTarget="prop_R_summer_del_tax">
    <vt:lpwstr>#REF!</vt:lpwstr>
  </property>
  <property fmtid="{D5CDD505-2E9C-101B-9397-08002B2CF9AE}" pid="126" name="R_summer_excess_Tot" linkTarget="prop_R_summer_excess_Tot">
    <vt:lpwstr>#REF!</vt:lpwstr>
  </property>
  <property fmtid="{D5CDD505-2E9C-101B-9397-08002B2CF9AE}" pid="127" name="R_summer_first_30_Tot" linkTarget="prop_R_summer_first_30_Tot">
    <vt:lpwstr>#REF!</vt:lpwstr>
  </property>
  <property fmtid="{D5CDD505-2E9C-101B-9397-08002B2CF9AE}" pid="128" name="R_summer_first_400_D" linkTarget="prop_R_summer_first_400_D">
    <vt:lpwstr>#REF!</vt:lpwstr>
  </property>
  <property fmtid="{D5CDD505-2E9C-101B-9397-08002B2CF9AE}" pid="129" name="R_summer_next_370_Tot" linkTarget="prop_R_summer_next_370_Tot">
    <vt:lpwstr>#REF!</vt:lpwstr>
  </property>
  <property fmtid="{D5CDD505-2E9C-101B-9397-08002B2CF9AE}" pid="130" name="R_summer_surchTot" linkTarget="prop_R_summer_surchTot">
    <vt:lpwstr>#REF!</vt:lpwstr>
  </property>
  <property fmtid="{D5CDD505-2E9C-101B-9397-08002B2CF9AE}" pid="131" name="R_winter_excess_Tot" linkTarget="prop_R_winter_excess_Tot">
    <vt:lpwstr>#REF!</vt:lpwstr>
  </property>
  <property fmtid="{D5CDD505-2E9C-101B-9397-08002B2CF9AE}" pid="132" name="R_winter_first_30_Tot" linkTarget="prop_R_winter_first_30_Tot">
    <vt:lpwstr>#REF!</vt:lpwstr>
  </property>
  <property fmtid="{D5CDD505-2E9C-101B-9397-08002B2CF9AE}" pid="133" name="R_winter_first_400_D" linkTarget="prop_R_winter_first_400_D">
    <vt:lpwstr>#REF!</vt:lpwstr>
  </property>
  <property fmtid="{D5CDD505-2E9C-101B-9397-08002B2CF9AE}" pid="134" name="R_winter_next_370_G" linkTarget="prop_R_winter_next_370_G">
    <vt:lpwstr>#REF!</vt:lpwstr>
  </property>
  <property fmtid="{D5CDD505-2E9C-101B-9397-08002B2CF9AE}" pid="135" name="R_winter_next_370_Tot" linkTarget="prop_R_winter_next_370_Tot">
    <vt:lpwstr>#REF!</vt:lpwstr>
  </property>
  <property fmtid="{D5CDD505-2E9C-101B-9397-08002B2CF9AE}" pid="136" name="R_winter_surchTot" linkTarget="prop_R_winter_surchTot">
    <vt:lpwstr>#REF!</vt:lpwstr>
  </property>
  <property fmtid="{D5CDD505-2E9C-101B-9397-08002B2CF9AE}" pid="137" name="RAD_AE_summer_cust_Tot" linkTarget="prop_RAD_AE_summer_cust_Tot">
    <vt:lpwstr>#REF!</vt:lpwstr>
  </property>
  <property fmtid="{D5CDD505-2E9C-101B-9397-08002B2CF9AE}" pid="138" name="RAD_AE_summer_excess_Tot" linkTarget="prop_RAD_AE_summer_excess_Tot">
    <vt:lpwstr>#REF!</vt:lpwstr>
  </property>
  <property fmtid="{D5CDD505-2E9C-101B-9397-08002B2CF9AE}" pid="139" name="RAD_AE_summer_first_30_D" linkTarget="prop_RAD_AE_summer_first_30_D">
    <vt:lpwstr>#REF!</vt:lpwstr>
  </property>
  <property fmtid="{D5CDD505-2E9C-101B-9397-08002B2CF9AE}" pid="140" name="RAD_AE_summer_next_300_Tot" linkTarget="prop_RAD_AE_summer_next_300_Tot">
    <vt:lpwstr>#REF!</vt:lpwstr>
  </property>
  <property fmtid="{D5CDD505-2E9C-101B-9397-08002B2CF9AE}" pid="141" name="RAD_AE_summer_next_370_Tot" linkTarget="prop_RAD_AE_summer_next_370_Tot">
    <vt:lpwstr>#REF!</vt:lpwstr>
  </property>
  <property fmtid="{D5CDD505-2E9C-101B-9397-08002B2CF9AE}" pid="142" name="RAD_AE_summer_surchTot" linkTarget="prop_RAD_AE_summer_surchTot">
    <vt:lpwstr>#REF!</vt:lpwstr>
  </property>
  <property fmtid="{D5CDD505-2E9C-101B-9397-08002B2CF9AE}" pid="143" name="RAD_AE_winter_cust_D" linkTarget="prop_RAD_AE_winter_cust_D">
    <vt:lpwstr>#REF!</vt:lpwstr>
  </property>
  <property fmtid="{D5CDD505-2E9C-101B-9397-08002B2CF9AE}" pid="144" name="RAD_AE_winter_cust_Tot" linkTarget="prop_RAD_AE_winter_cust_Tot">
    <vt:lpwstr>#REF!</vt:lpwstr>
  </property>
  <property fmtid="{D5CDD505-2E9C-101B-9397-08002B2CF9AE}" pid="145" name="RAD_AE_winter_excess_Tot" linkTarget="prop_RAD_AE_winter_excess_Tot">
    <vt:lpwstr>#REF!</vt:lpwstr>
  </property>
  <property fmtid="{D5CDD505-2E9C-101B-9397-08002B2CF9AE}" pid="146" name="RAD_AE_winter_first_30_D" linkTarget="prop_RAD_AE_winter_first_30_D">
    <vt:lpwstr>#REF!</vt:lpwstr>
  </property>
  <property fmtid="{D5CDD505-2E9C-101B-9397-08002B2CF9AE}" pid="147" name="RAD_AE_winter_first_30_G" linkTarget="prop_RAD_AE_winter_first_30_G">
    <vt:lpwstr>#REF!</vt:lpwstr>
  </property>
  <property fmtid="{D5CDD505-2E9C-101B-9397-08002B2CF9AE}" pid="148" name="RAD_AE_winter_first_30_T" linkTarget="prop_RAD_AE_winter_first_30_T">
    <vt:lpwstr>#REF!</vt:lpwstr>
  </property>
  <property fmtid="{D5CDD505-2E9C-101B-9397-08002B2CF9AE}" pid="149" name="RAD_AE_winter_next_300_D" linkTarget="prop_RAD_AE_winter_next_300_D">
    <vt:lpwstr>#REF!</vt:lpwstr>
  </property>
  <property fmtid="{D5CDD505-2E9C-101B-9397-08002B2CF9AE}" pid="150" name="RAD_AE_winter_next_300_G" linkTarget="prop_RAD_AE_winter_next_300_G">
    <vt:lpwstr>#REF!</vt:lpwstr>
  </property>
  <property fmtid="{D5CDD505-2E9C-101B-9397-08002B2CF9AE}" pid="151" name="RAD_AE_winter_next_300_T" linkTarget="prop_RAD_AE_winter_next_300_T">
    <vt:lpwstr>#REF!</vt:lpwstr>
  </property>
  <property fmtid="{D5CDD505-2E9C-101B-9397-08002B2CF9AE}" pid="152" name="RAD_AE_winter_next_300_Tot" linkTarget="prop_RAD_AE_winter_next_300_Tot">
    <vt:lpwstr>#REF!</vt:lpwstr>
  </property>
  <property fmtid="{D5CDD505-2E9C-101B-9397-08002B2CF9AE}" pid="153" name="RAD_AE_winter_next_370_G" linkTarget="prop_RAD_AE_winter_next_370_G">
    <vt:lpwstr>#REF!</vt:lpwstr>
  </property>
  <property fmtid="{D5CDD505-2E9C-101B-9397-08002B2CF9AE}" pid="154" name="RAD_AE_winter_next_370_T" linkTarget="prop_RAD_AE_winter_next_370_T">
    <vt:lpwstr>#REF!</vt:lpwstr>
  </property>
  <property fmtid="{D5CDD505-2E9C-101B-9397-08002B2CF9AE}" pid="155" name="RAD_AE_winter_next_370_Tot" linkTarget="prop_RAD_AE_winter_next_370_Tot">
    <vt:lpwstr>#REF!</vt:lpwstr>
  </property>
  <property fmtid="{D5CDD505-2E9C-101B-9397-08002B2CF9AE}" pid="156" name="RAD_AE_winter_surchTot" linkTarget="prop_RAD_AE_winter_surchTot">
    <vt:lpwstr>#REF!</vt:lpwstr>
  </property>
  <property fmtid="{D5CDD505-2E9C-101B-9397-08002B2CF9AE}" pid="157" name="RAD_R_summer_ac" linkTarget="prop_RAD_R_summer_ac">
    <vt:lpwstr>#REF!</vt:lpwstr>
  </property>
  <property fmtid="{D5CDD505-2E9C-101B-9397-08002B2CF9AE}" pid="158" name="RAD_R_summer_BSA" linkTarget="prop_RAD_R_summer_BSA">
    <vt:lpwstr>#REF!</vt:lpwstr>
  </property>
  <property fmtid="{D5CDD505-2E9C-101B-9397-08002B2CF9AE}" pid="159" name="RAD_R_summer_cust_Tot" linkTarget="prop_RAD_R_summer_cust_Tot">
    <vt:lpwstr>#REF!</vt:lpwstr>
  </property>
  <property fmtid="{D5CDD505-2E9C-101B-9397-08002B2CF9AE}" pid="160" name="RAD_R_summer_del_tax" linkTarget="prop_RAD_R_summer_del_tax">
    <vt:lpwstr>#REF!</vt:lpwstr>
  </property>
  <property fmtid="{D5CDD505-2E9C-101B-9397-08002B2CF9AE}" pid="161" name="RAD_R_summer_excess_Tot" linkTarget="prop_RAD_R_summer_excess_Tot">
    <vt:lpwstr>#REF!</vt:lpwstr>
  </property>
  <property fmtid="{D5CDD505-2E9C-101B-9397-08002B2CF9AE}" pid="162" name="RAD_R_summer_first_30_D" linkTarget="prop_RAD_R_summer_first_30_D">
    <vt:lpwstr>#REF!</vt:lpwstr>
  </property>
  <property fmtid="{D5CDD505-2E9C-101B-9397-08002B2CF9AE}" pid="163" name="RAD_R_summer_first_400_Tot" linkTarget="prop_RAD_R_summer_first_400_Tot">
    <vt:lpwstr>#REF!</vt:lpwstr>
  </property>
  <property fmtid="{D5CDD505-2E9C-101B-9397-08002B2CF9AE}" pid="164" name="RAD_R_summer_surchTot" linkTarget="prop_RAD_R_summer_surchTot">
    <vt:lpwstr>#REF!</vt:lpwstr>
  </property>
  <property fmtid="{D5CDD505-2E9C-101B-9397-08002B2CF9AE}" pid="165" name="RAD_R_winter_cust_Tot" linkTarget="prop_RAD_R_winter_cust_Tot">
    <vt:lpwstr>#REF!</vt:lpwstr>
  </property>
  <property fmtid="{D5CDD505-2E9C-101B-9397-08002B2CF9AE}" pid="166" name="RAD_R_winter_excess_Tot" linkTarget="prop_RAD_R_winter_excess_Tot">
    <vt:lpwstr>#REF!</vt:lpwstr>
  </property>
  <property fmtid="{D5CDD505-2E9C-101B-9397-08002B2CF9AE}" pid="167" name="RAD_R_winter_first_30_D" linkTarget="prop_RAD_R_winter_first_30_D">
    <vt:lpwstr>#REF!</vt:lpwstr>
  </property>
  <property fmtid="{D5CDD505-2E9C-101B-9397-08002B2CF9AE}" pid="168" name="RAD_R_winter_first_400_Tot" linkTarget="prop_RAD_R_winter_first_400_Tot">
    <vt:lpwstr>#REF!</vt:lpwstr>
  </property>
  <property fmtid="{D5CDD505-2E9C-101B-9397-08002B2CF9AE}" pid="169" name="RAD_R_winter_surchTot" linkTarget="prop_RAD_R_winter_surchTot">
    <vt:lpwstr>#REF!</vt:lpwstr>
  </property>
  <property fmtid="{D5CDD505-2E9C-101B-9397-08002B2CF9AE}" pid="170" name="RTM_summer_BSA" linkTarget="prop_RTM_summer_BSA">
    <vt:lpwstr>#REF!</vt:lpwstr>
  </property>
  <property fmtid="{D5CDD505-2E9C-101B-9397-08002B2CF9AE}" pid="171" name="RTM_summer_cust_chg_D" linkTarget="prop_RTM_summer_cust_chg_D">
    <vt:lpwstr>#REF!</vt:lpwstr>
  </property>
  <property fmtid="{D5CDD505-2E9C-101B-9397-08002B2CF9AE}" pid="172" name="RTM_summer_int_pk_Tot" linkTarget="prop_RTM_summer_int_pk_Tot">
    <vt:lpwstr>#REF!</vt:lpwstr>
  </property>
  <property fmtid="{D5CDD505-2E9C-101B-9397-08002B2CF9AE}" pid="173" name="RTM_summer_off_pk_Tot" linkTarget="prop_RTM_summer_off_pk_Tot">
    <vt:lpwstr>#REF!</vt:lpwstr>
  </property>
  <property fmtid="{D5CDD505-2E9C-101B-9397-08002B2CF9AE}" pid="174" name="RTM_summer_on_pk_Tot" linkTarget="prop_RTM_summer_on_pk_Tot">
    <vt:lpwstr>#REF!</vt:lpwstr>
  </property>
  <property fmtid="{D5CDD505-2E9C-101B-9397-08002B2CF9AE}" pid="175" name="RTM_summer_surchTot" linkTarget="prop_RTM_summer_surchTot">
    <vt:lpwstr>#REF!</vt:lpwstr>
  </property>
  <property fmtid="{D5CDD505-2E9C-101B-9397-08002B2CF9AE}" pid="176" name="RTM_winter_cust_chg_D" linkTarget="prop_RTM_winter_cust_chg_D">
    <vt:lpwstr>#REF!</vt:lpwstr>
  </property>
  <property fmtid="{D5CDD505-2E9C-101B-9397-08002B2CF9AE}" pid="177" name="RTM_winter_int_pk_Tot" linkTarget="prop_RTM_winter_int_pk_Tot">
    <vt:lpwstr>#REF!</vt:lpwstr>
  </property>
  <property fmtid="{D5CDD505-2E9C-101B-9397-08002B2CF9AE}" pid="178" name="RTM_winter_off_pk_Tot" linkTarget="prop_RTM_winter_off_pk_Tot">
    <vt:lpwstr>#REF!</vt:lpwstr>
  </property>
  <property fmtid="{D5CDD505-2E9C-101B-9397-08002B2CF9AE}" pid="179" name="RTM_winter_on_pk_Tot" linkTarget="prop_RTM_winter_on_pk_Tot">
    <vt:lpwstr>#REF!</vt:lpwstr>
  </property>
  <property fmtid="{D5CDD505-2E9C-101B-9397-08002B2CF9AE}" pid="180" name="RTM_winter_surchTot" linkTarget="prop_RTM_winter_surchTot">
    <vt:lpwstr>#REF!</vt:lpwstr>
  </property>
  <property fmtid="{D5CDD505-2E9C-101B-9397-08002B2CF9AE}" pid="181" name="SaveLocal">
    <vt:bool>true</vt:bool>
  </property>
</Properties>
</file>